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 ht="13.5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 ht="13.5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 ht="13.5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 ht="13.5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 ht="13.5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 ht="13.5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 ht="13.5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 ht="13.5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 ht="13.5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 ht="13.5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 ht="13.5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 ht="13.5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 ht="13.5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 ht="13.5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 ht="13.5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 ht="13.5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 ht="13.5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 ht="13.5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 ht="13.5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 ht="13.5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 ht="13.5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 ht="13.5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 ht="13.5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 ht="13.5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 ht="13.5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 ht="13.5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 ht="13.5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 ht="13.5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 ht="13.5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 ht="13.5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 ht="13.5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 ht="13.5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 ht="13.5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 ht="13.5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 ht="13.5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 ht="13.5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 ht="13.5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 ht="13.5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 ht="13.5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 ht="13.5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 ht="13.5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 ht="13.5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 ht="13.5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 ht="13.5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 ht="13.5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 ht="13.5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 ht="13.5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 ht="13.5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 ht="13.5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 ht="13.5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 ht="13.5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 ht="13.5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 ht="13.5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 ht="13.5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 ht="13.5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 ht="13.5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 ht="13.5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 ht="13.5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 ht="13.5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 ht="13.5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 ht="13.5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 ht="13.5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 ht="13.5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 ht="13.5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 ht="13.5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 ht="13.5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 ht="13.5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 ht="13.5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 ht="13.5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 ht="13.5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 ht="13.5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 ht="13.5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 ht="13.5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 ht="13.5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 ht="13.5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 ht="13.5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 ht="13.5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 ht="13.5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 ht="13.5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 ht="13.5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 ht="13.5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 ht="13.5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 ht="13.5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 ht="13.5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 ht="13.5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 ht="13.5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 ht="13.5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 ht="13.5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 ht="13.5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 ht="13.5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 ht="13.5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 ht="13.5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 ht="13.5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 ht="13.5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 ht="13.5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 ht="13.5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 ht="13.5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 ht="13.5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 ht="13.5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 ht="13.5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 ht="13.5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 ht="13.5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 ht="13.5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 ht="13.5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 ht="13.5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 ht="13.5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 ht="13.5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 ht="13.5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 ht="13.5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 ht="13.5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 ht="13.5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 ht="13.5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 ht="13.5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 ht="13.5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 ht="13.5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 ht="13.5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 ht="13.5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 ht="13.5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 ht="13.5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 ht="13.5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 ht="13.5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 ht="13.5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 ht="13.5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 ht="13.5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 ht="13.5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 ht="13.5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 ht="13.5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 ht="13.5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 ht="13.5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 ht="13.5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 ht="13.5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 ht="13.5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 ht="13.5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 ht="13.5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 ht="13.5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 ht="13.5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 ht="13.5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 ht="13.5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 ht="13.5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 ht="13.5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 ht="13.5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 ht="13.5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 ht="13.5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 ht="13.5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 ht="13.5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 ht="13.5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 ht="13.5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 ht="13.5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 ht="13.5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 ht="13.5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 ht="13.5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 ht="13.5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 ht="13.5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 ht="13.5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 ht="13.5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 ht="13.5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 ht="13.5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 ht="13.5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 ht="13.5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 ht="13.5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 ht="13.5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 ht="13.5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 ht="13.5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 ht="13.5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 ht="13.5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 ht="13.5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 ht="13.5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 ht="13.5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 ht="13.5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 ht="13.5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 ht="13.5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 ht="13.5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 ht="13.5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 ht="13.5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 ht="13.5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 ht="13.5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 ht="13.5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 ht="13.5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 ht="13.5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 ht="13.5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 ht="13.5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 ht="13.5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 ht="13.5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 ht="13.5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 ht="13.5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 ht="13.5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 ht="13.5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 ht="13.5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 ht="13.5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 ht="13.5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 ht="13.5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 ht="13.5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 ht="13.5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 ht="13.5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 ht="13.5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 ht="13.5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 ht="13.5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 ht="13.5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 ht="13.5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 ht="13.5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 ht="13.5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 ht="13.5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 ht="13.5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 ht="13.5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 ht="13.5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 ht="13.5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 ht="13.5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 ht="13.5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 ht="13.5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 ht="13.5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 ht="13.5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 ht="13.5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 ht="13.5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 ht="13.5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 ht="13.5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 ht="13.5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 ht="13.5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 ht="13.5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 ht="13.5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 ht="13.5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 ht="13.5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 ht="13.5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 ht="13.5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 ht="13.5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 ht="13.5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 ht="13.5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 ht="13.5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 ht="13.5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 ht="13.5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 ht="13.5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 ht="13.5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 ht="13.5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 ht="13.5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 ht="13.5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 ht="13.5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 ht="13.5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 ht="13.5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 ht="13.5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 ht="13.5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 ht="13.5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 ht="13.5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 ht="13.5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 ht="13.5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 ht="13.5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 ht="13.5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 ht="13.5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 ht="13.5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 ht="13.5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 ht="13.5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 ht="13.5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 ht="13.5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 ht="13.5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 ht="13.5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 ht="13.5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 ht="13.5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 ht="13.5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 ht="13.5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 ht="13.5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 ht="13.5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 ht="13.5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 ht="13.5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 ht="13.5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 ht="13.5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 ht="13.5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 ht="13.5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 ht="13.5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 ht="13.5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 ht="13.5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 ht="13.5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 ht="13.5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 ht="13.5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 ht="13.5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 ht="13.5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 ht="13.5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 ht="13.5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 ht="13.5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 ht="13.5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 ht="13.5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 ht="13.5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 ht="13.5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 ht="13.5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 ht="13.5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 ht="13.5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 ht="13.5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 ht="13.5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 ht="13.5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 ht="13.5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 ht="13.5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 ht="13.5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 ht="13.5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 ht="13.5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 ht="13.5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 ht="13.5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 ht="13.5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 ht="13.5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 ht="13.5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 ht="13.5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 ht="13.5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 ht="13.5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 ht="13.5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 ht="13.5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 ht="13.5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 ht="13.5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 ht="13.5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 ht="13.5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 ht="13.5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 ht="13.5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 ht="13.5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 ht="13.5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 ht="13.5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 ht="13.5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 ht="13.5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 ht="13.5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 ht="13.5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 ht="13.5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 ht="13.5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 ht="13.5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 ht="13.5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 ht="13.5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 ht="13.5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 ht="13.5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 ht="13.5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 ht="13.5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 ht="13.5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 ht="13.5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 ht="13.5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 ht="13.5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 ht="13.5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 ht="13.5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 ht="13.5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 ht="13.5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 ht="13.5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 ht="13.5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 ht="13.5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 ht="13.5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 ht="13.5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 ht="13.5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 ht="13.5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 ht="13.5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 ht="13.5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 ht="13.5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 ht="13.5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 ht="13.5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 ht="13.5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 ht="13.5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 ht="13.5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 ht="13.5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 ht="13.5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 ht="13.5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 ht="13.5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 ht="13.5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 ht="13.5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 ht="13.5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 ht="13.5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 ht="13.5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 ht="13.5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 ht="13.5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 ht="13.5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 ht="13.5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 ht="13.5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 ht="13.5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 ht="13.5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 ht="13.5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 ht="13.5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 ht="13.5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 ht="13.5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 ht="13.5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 ht="13.5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 ht="13.5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 ht="13.5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 ht="13.5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 ht="13.5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 ht="13.5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 ht="13.5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 ht="13.5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 ht="13.5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 ht="13.5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 ht="13.5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 ht="13.5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 ht="13.5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 ht="13.5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 ht="13.5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 ht="13.5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 ht="13.5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 ht="13.5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 ht="13.5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 ht="13.5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 ht="13.5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 ht="13.5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 ht="13.5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 ht="13.5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 ht="13.5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 ht="13.5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 ht="13.5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 ht="13.5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 ht="13.5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 ht="13.5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 ht="13.5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 ht="13.5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 ht="13.5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 ht="13.5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 ht="13.5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 ht="13.5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 ht="13.5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 ht="13.5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 ht="13.5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 ht="13.5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 ht="13.5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 ht="13.5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 ht="13.5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 ht="13.5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 ht="13.5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 ht="13.5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 ht="13.5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 ht="13.5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 ht="13.5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 ht="13.5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 ht="13.5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 ht="13.5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 ht="13.5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 ht="13.5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 ht="13.5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 ht="13.5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 ht="13.5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 ht="13.5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 ht="13.5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 ht="13.5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 ht="13.5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 ht="13.5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 ht="13.5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 ht="13.5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 ht="13.5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 ht="13.5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 ht="13.5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 ht="13.5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 ht="13.5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 ht="13.5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 ht="13.5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 ht="13.5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 ht="13.5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 ht="13.5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 ht="13.5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 ht="13.5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 ht="13.5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 ht="13.5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 ht="13.5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 ht="13.5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 ht="13.5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 ht="13.5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 ht="13.5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 ht="13.5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 ht="13.5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 ht="13.5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 ht="13.5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 ht="13.5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 ht="13.5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 ht="13.5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 ht="13.5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 ht="13.5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 ht="13.5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 ht="13.5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 ht="13.5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 ht="13.5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 ht="13.5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 ht="13.5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 ht="13.5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 ht="13.5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 ht="13.5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 ht="13.5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 ht="13.5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 ht="13.5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 ht="13.5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 ht="13.5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 ht="13.5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 ht="13.5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 ht="13.5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 ht="13.5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 ht="13.5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 ht="13.5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 ht="13.5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 ht="13.5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 ht="13.5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 ht="13.5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 ht="13.5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 ht="13.5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 ht="13.5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 ht="13.5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 ht="13.5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 ht="13.5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 ht="13.5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 ht="13.5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 ht="13.5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 ht="13.5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 ht="13.5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 ht="13.5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 ht="13.5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 ht="13.5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 ht="13.5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 ht="13.5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 ht="13.5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 ht="13.5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 ht="13.5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 ht="13.5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 ht="13.5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 ht="13.5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 ht="13.5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 ht="13.5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 ht="13.5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 ht="13.5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 ht="13.5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 ht="13.5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 ht="13.5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 ht="13.5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 ht="13.5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 ht="13.5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 ht="13.5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 ht="13.5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 ht="13.5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 ht="13.5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 ht="13.5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 ht="13.5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 ht="13.5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 ht="13.5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 ht="13.5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 ht="13.5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 ht="13.5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 ht="13.5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 ht="13.5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 ht="13.5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 ht="13.5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 ht="13.5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 ht="13.5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 ht="13.5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 ht="13.5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 ht="13.5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 ht="13.5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 ht="13.5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 ht="13.5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 ht="13.5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 ht="13.5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 ht="13.5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 ht="13.5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 ht="13.5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 ht="13.5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 ht="13.5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 ht="13.5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 ht="13.5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 ht="13.5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 ht="13.5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 ht="13.5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 ht="13.5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 ht="13.5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 ht="13.5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 ht="13.5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 ht="13.5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 ht="13.5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 ht="13.5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 ht="13.5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 ht="13.5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 ht="13.5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 ht="13.5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 ht="13.5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 ht="13.5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 ht="13.5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 ht="13.5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 ht="13.5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 ht="13.5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 ht="13.5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 ht="13.5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 ht="13.5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 ht="13.5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 ht="13.5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 ht="13.5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 ht="13.5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 ht="13.5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 ht="13.5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 ht="13.5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 ht="13.5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 ht="13.5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 ht="13.5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 ht="13.5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 ht="13.5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 ht="13.5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 ht="13.5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 ht="13.5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 ht="13.5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 ht="13.5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 ht="13.5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 ht="13.5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 ht="13.5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 ht="13.5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 ht="13.5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 ht="13.5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 ht="13.5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 ht="13.5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 ht="13.5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 ht="13.5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 ht="13.5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 ht="13.5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 ht="13.5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 ht="13.5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 ht="13.5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 ht="13.5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 ht="13.5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 ht="13.5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 ht="13.5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 ht="13.5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 ht="13.5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 ht="13.5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 ht="13.5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 ht="13.5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 ht="13.5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 ht="13.5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 ht="13.5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 ht="13.5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 ht="13.5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 ht="13.5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 ht="13.5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 ht="13.5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 ht="13.5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 ht="13.5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 ht="13.5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 ht="13.5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 ht="13.5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 ht="13.5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 ht="13.5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 ht="13.5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 ht="13.5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 ht="13.5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 ht="13.5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 ht="13.5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 ht="13.5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 ht="13.5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 ht="13.5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 ht="13.5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 ht="13.5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 ht="13.5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 ht="13.5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 ht="13.5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 ht="13.5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 ht="13.5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 ht="13.5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 ht="13.5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 ht="13.5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 ht="13.5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 ht="13.5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 ht="13.5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 ht="13.5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 ht="13.5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 ht="13.5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 ht="13.5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 ht="13.5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 ht="13.5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 ht="13.5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 ht="13.5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 ht="13.5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 ht="13.5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 ht="13.5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 ht="13.5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 ht="13.5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 ht="13.5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 ht="13.5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 ht="13.5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 ht="13.5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 ht="13.5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 ht="13.5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 ht="13.5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 ht="13.5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 ht="13.5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 ht="13.5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 ht="13.5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 ht="13.5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 ht="13.5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 ht="13.5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 ht="13.5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 ht="13.5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 ht="13.5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 ht="13.5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 ht="13.5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 ht="13.5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 ht="13.5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 ht="13.5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 ht="13.5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 ht="13.5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 ht="13.5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 ht="13.5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 ht="13.5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 ht="13.5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 ht="13.5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 ht="13.5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 ht="13.5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 ht="13.5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 ht="13.5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 ht="13.5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 ht="13.5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 ht="13.5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 ht="13.5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 ht="13.5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 ht="13.5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 ht="13.5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 ht="13.5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 ht="13.5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 ht="13.5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 ht="13.5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 ht="13.5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 ht="13.5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 ht="13.5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 ht="13.5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 ht="13.5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 ht="13.5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 ht="13.5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 ht="13.5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 ht="13.5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 ht="13.5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 ht="13.5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 ht="13.5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 ht="13.5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 ht="13.5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 ht="13.5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 ht="13.5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 ht="13.5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 ht="13.5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 ht="13.5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 ht="13.5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 ht="13.5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 ht="13.5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 ht="13.5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 ht="13.5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 ht="13.5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 ht="13.5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 ht="13.5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 ht="13.5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 ht="13.5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 ht="13.5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 ht="13.5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 ht="13.5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 ht="13.5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 ht="13.5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 ht="13.5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 ht="13.5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 ht="13.5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 ht="13.5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 ht="13.5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 ht="13.5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 ht="13.5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 ht="13.5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 ht="13.5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 ht="13.5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 ht="13.5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 ht="13.5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 ht="13.5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 ht="13.5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 ht="13.5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 ht="13.5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 ht="13.5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 ht="13.5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 ht="13.5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 ht="13.5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 ht="13.5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 ht="13.5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 ht="13.5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 ht="13.5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 ht="13.5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 ht="13.5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 ht="13.5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 ht="13.5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 ht="13.5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 ht="13.5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 ht="13.5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 ht="13.5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 ht="13.5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 ht="13.5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 ht="13.5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 ht="13.5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 ht="13.5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 ht="13.5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 ht="13.5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 ht="13.5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 ht="13.5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 ht="13.5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 ht="13.5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 ht="13.5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 ht="13.5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 ht="13.5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 ht="13.5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 ht="13.5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 ht="13.5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 ht="13.5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 ht="13.5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 ht="13.5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 ht="13.5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 ht="13.5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 ht="13.5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 ht="13.5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 ht="13.5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 ht="13.5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 ht="13.5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 ht="13.5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 ht="13.5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 ht="13.5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 ht="13.5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 ht="13.5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 ht="13.5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 ht="13.5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 ht="13.5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 ht="13.5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 ht="13.5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 ht="13.5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 ht="13.5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 ht="13.5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 ht="13.5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 ht="13.5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 ht="13.5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 ht="13.5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 ht="13.5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 ht="13.5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 ht="13.5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 ht="13.5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 ht="13.5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 ht="13.5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 ht="13.5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 ht="13.5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 ht="13.5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 ht="13.5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 ht="13.5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 ht="13.5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 ht="13.5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 ht="13.5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 ht="13.5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 ht="13.5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 ht="13.5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 ht="13.5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 ht="13.5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 ht="13.5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 ht="13.5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 ht="13.5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 ht="13.5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 ht="13.5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 ht="13.5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 ht="13.5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 ht="13.5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 ht="13.5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 ht="13.5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 ht="13.5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 ht="13.5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 ht="13.5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 ht="13.5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 ht="13.5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 ht="13.5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 ht="13.5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 ht="13.5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 ht="13.5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 ht="13.5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 ht="13.5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 ht="13.5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 ht="13.5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 ht="13.5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 ht="13.5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 ht="13.5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 ht="13.5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 ht="13.5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 ht="13.5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 ht="13.5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 ht="13.5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 ht="13.5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 ht="13.5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 ht="13.5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 ht="13.5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 ht="13.5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 ht="13.5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 ht="13.5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 ht="13.5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 ht="13.5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 ht="13.5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 ht="13.5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 ht="13.5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 ht="13.5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 ht="13.5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 ht="13.5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 ht="13.5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 ht="13.5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 ht="13.5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 ht="13.5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 ht="13.5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 ht="13.5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 ht="13.5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 ht="13.5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 ht="13.5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 ht="13.5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 ht="13.5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 ht="13.5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 ht="13.5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 ht="13.5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 ht="13.5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 ht="13.5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 ht="13.5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 ht="13.5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 ht="13.5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 ht="13.5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 ht="13.5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 ht="13.5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 ht="13.5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 ht="13.5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 ht="13.5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 ht="13.5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 ht="13.5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 ht="13.5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 ht="13.5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 ht="13.5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 ht="13.5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 ht="13.5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 ht="13.5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 ht="13.5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 ht="13.5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 ht="13.5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 ht="13.5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 ht="13.5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 ht="13.5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 ht="13.5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 ht="13.5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 ht="13.5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 ht="13.5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 ht="13.5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 ht="13.5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 ht="13.5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 ht="13.5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 ht="13.5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 ht="13.5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 ht="13.5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 ht="13.5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 ht="13.5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 ht="13.5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 ht="13.5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 ht="13.5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 ht="13.5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 ht="13.5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 ht="13.5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 ht="13.5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 ht="13.5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 ht="13.5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 ht="13.5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 ht="13.5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 ht="13.5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 ht="13.5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 ht="13.5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 ht="13.5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 ht="13.5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 ht="13.5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 ht="13.5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 ht="13.5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 ht="13.5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 ht="13.5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 ht="13.5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 ht="13.5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 ht="13.5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 ht="13.5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 ht="13.5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 ht="13.5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 ht="13.5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 ht="13.5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 ht="13.5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 ht="13.5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 ht="13.5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 ht="13.5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 ht="13.5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 ht="13.5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 ht="13.5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 ht="13.5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 ht="13.5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 ht="13.5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 ht="13.5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 ht="13.5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 ht="13.5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 ht="13.5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 ht="13.5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 ht="13.5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 ht="13.5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 ht="13.5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 ht="13.5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 ht="13.5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 ht="13.5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 ht="13.5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 ht="13.5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 ht="13.5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 ht="13.5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 ht="13.5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 ht="13.5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 ht="13.5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 ht="13.5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 ht="13.5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 ht="13.5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 ht="13.5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 ht="13.5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 ht="13.5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 ht="13.5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 ht="13.5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 ht="13.5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 ht="13.5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 ht="13.5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 ht="13.5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 ht="13.5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 ht="13.5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 ht="13.5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 ht="13.5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 ht="13.5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 ht="13.5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 ht="13.5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 ht="13.5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 ht="13.5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 ht="13.5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 ht="13.5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 ht="13.5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 ht="13.5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 ht="13.5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 ht="13.5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 ht="13.5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 ht="13.5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 ht="13.5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 ht="13.5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 ht="13.5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 ht="13.5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 ht="13.5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 ht="13.5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 ht="13.5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 ht="13.5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 ht="13.5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 ht="13.5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 ht="13.5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 ht="13.5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 ht="13.5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 ht="13.5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 ht="13.5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 ht="13.5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 ht="13.5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 ht="13.5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 ht="13.5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 ht="13.5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 ht="13.5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 ht="13.5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 ht="13.5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 ht="13.5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 ht="13.5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 ht="13.5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 ht="13.5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 ht="13.5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 ht="13.5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 ht="13.5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 ht="13.5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 ht="13.5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 ht="13.5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 ht="13.5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 ht="13.5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 ht="13.5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 ht="13.5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 ht="13.5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 ht="13.5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 ht="13.5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 ht="13.5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 ht="13.5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 ht="13.5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 ht="13.5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 ht="13.5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 ht="13.5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 ht="13.5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 ht="13.5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 ht="13.5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 ht="13.5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 ht="13.5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 ht="13.5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 ht="13.5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 ht="13.5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 ht="13.5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 ht="13.5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 ht="13.5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 ht="13.5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 ht="13.5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 ht="13.5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 ht="13.5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 ht="13.5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 ht="13.5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 ht="13.5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 ht="13.5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 ht="13.5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 ht="13.5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 ht="13.5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 ht="13.5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 ht="13.5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 ht="13.5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 ht="13.5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 ht="13.5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 ht="13.5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 ht="13.5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 ht="13.5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 ht="13.5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 ht="13.5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 ht="13.5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 ht="13.5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 ht="13.5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 ht="13.5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 ht="13.5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 ht="13.5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 ht="13.5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 ht="13.5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 ht="13.5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 ht="13.5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 ht="13.5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 ht="13.5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 ht="13.5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 ht="13.5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 ht="13.5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 ht="13.5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 ht="13.5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 ht="13.5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 ht="13.5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 ht="13.5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 ht="13.5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 ht="13.5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 ht="13.5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 ht="13.5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 ht="13.5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 ht="13.5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 ht="13.5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 ht="13.5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 ht="13.5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 ht="13.5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 ht="13.5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 ht="13.5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 ht="13.5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 ht="13.5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 ht="13.5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 ht="13.5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 ht="13.5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 ht="13.5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 ht="13.5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 ht="13.5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 ht="13.5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 ht="13.5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 ht="13.5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 ht="13.5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 ht="13.5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 ht="13.5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 ht="13.5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 ht="13.5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 ht="13.5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 ht="13.5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 ht="13.5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 ht="13.5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 ht="13.5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 ht="13.5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 ht="13.5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 ht="13.5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 ht="13.5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 ht="13.5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 ht="13.5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 ht="13.5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 ht="13.5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 ht="13.5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 ht="13.5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 ht="13.5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 ht="13.5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 ht="13.5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 ht="13.5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 ht="13.5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 ht="13.5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 ht="13.5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 ht="13.5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 ht="13.5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 ht="13.5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 ht="13.5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 ht="13.5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 ht="13.5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 ht="13.5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 ht="13.5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 ht="13.5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 ht="13.5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 ht="13.5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 ht="13.5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 ht="13.5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 ht="13.5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 ht="13.5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 ht="13.5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 ht="13.5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 ht="13.5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 ht="13.5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 ht="13.5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 ht="13.5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 ht="13.5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 ht="13.5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 ht="13.5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 ht="13.5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 ht="13.5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 ht="13.5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 ht="13.5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 ht="13.5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 ht="13.5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 ht="13.5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 ht="13.5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 ht="13.5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 ht="13.5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 ht="13.5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 ht="13.5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 ht="13.5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 ht="13.5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 ht="13.5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 ht="13.5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 ht="13.5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 ht="13.5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 ht="13.5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 ht="13.5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 ht="13.5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 ht="13.5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 ht="13.5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 ht="13.5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 ht="13.5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 ht="13.5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 ht="13.5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 ht="13.5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 ht="13.5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 ht="13.5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 ht="13.5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 ht="13.5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 ht="13.5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 ht="13.5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 ht="13.5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 ht="13.5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 ht="13.5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 ht="13.5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 ht="13.5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 ht="13.5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 ht="13.5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 ht="13.5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 ht="13.5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 ht="13.5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 ht="13.5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 ht="13.5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 ht="13.5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 ht="13.5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 ht="13.5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 ht="13.5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 ht="13.5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 ht="13.5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 ht="13.5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 ht="13.5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 ht="13.5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 ht="13.5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 ht="13.5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 ht="13.5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 ht="13.5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 ht="13.5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 ht="13.5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 ht="13.5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 ht="13.5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 ht="13.5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 ht="13.5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 ht="13.5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 ht="13.5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 ht="13.5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 ht="13.5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 ht="13.5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 ht="13.5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 ht="13.5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 ht="13.5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 ht="13.5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 ht="13.5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 ht="13.5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 ht="13.5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 ht="13.5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 ht="13.5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 ht="13.5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 ht="13.5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 ht="13.5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 ht="13.5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 ht="13.5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 ht="13.5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 ht="13.5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 ht="13.5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 ht="13.5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 ht="13.5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 ht="13.5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 ht="13.5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 ht="13.5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 ht="13.5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 ht="13.5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 ht="13.5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 ht="13.5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 ht="13.5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 ht="13.5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 ht="13.5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 ht="13.5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 ht="13.5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 ht="13.5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 ht="13.5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 ht="13.5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 ht="13.5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 ht="13.5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 ht="13.5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 ht="13.5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 ht="13.5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 ht="13.5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 ht="13.5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 ht="13.5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 ht="13.5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 ht="13.5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 ht="13.5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 ht="13.5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 ht="13.5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 ht="13.5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 ht="13.5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 ht="13.5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 ht="13.5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 ht="13.5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 ht="13.5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 ht="13.5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 ht="13.5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 ht="13.5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 ht="13.5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 ht="13.5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 ht="13.5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 ht="13.5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 ht="13.5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 ht="13.5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 ht="13.5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 ht="13.5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 ht="13.5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 ht="13.5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 ht="13.5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 ht="13.5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 ht="13.5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 ht="13.5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 ht="13.5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 ht="13.5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 ht="13.5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 ht="13.5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 ht="13.5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 ht="13.5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 ht="13.5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 ht="13.5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 ht="13.5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 ht="13.5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 ht="13.5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 ht="13.5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 ht="13.5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 ht="13.5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 ht="13.5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 ht="13.5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 ht="13.5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 ht="13.5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 ht="13.5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 ht="13.5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 ht="13.5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 ht="13.5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 ht="13.5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 ht="13.5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 ht="13.5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 ht="13.5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 ht="13.5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 ht="13.5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 ht="13.5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 ht="13.5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 ht="13.5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 ht="13.5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 ht="13.5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 ht="13.5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 ht="13.5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 ht="13.5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 ht="13.5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 ht="13.5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 ht="13.5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 ht="13.5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 ht="13.5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 ht="13.5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 ht="13.5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 ht="13.5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 ht="13.5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 ht="13.5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 ht="13.5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 ht="13.5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 ht="13.5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 ht="13.5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 ht="13.5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 ht="13.5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 ht="13.5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 ht="13.5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 ht="13.5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 ht="13.5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 ht="13.5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 ht="13.5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 ht="13.5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 ht="13.5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 ht="13.5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 ht="13.5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 ht="13.5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 ht="13.5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 ht="13.5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 ht="13.5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 ht="13.5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 ht="13.5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 ht="13.5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 ht="13.5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 ht="13.5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 ht="13.5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 ht="13.5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 ht="13.5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 ht="13.5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 ht="13.5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 ht="13.5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 ht="13.5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 ht="13.5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 ht="13.5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 ht="13.5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 ht="13.5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 ht="13.5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 ht="13.5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 ht="13.5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 ht="13.5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 ht="13.5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 ht="13.5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 ht="13.5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 ht="13.5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 ht="13.5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 ht="13.5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 ht="13.5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 ht="13.5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 ht="13.5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 ht="13.5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 ht="13.5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 ht="13.5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 ht="13.5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 ht="13.5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 ht="13.5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 ht="13.5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 ht="13.5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 ht="13.5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 ht="13.5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 ht="13.5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 ht="13.5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 ht="13.5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 ht="13.5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 ht="13.5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 ht="13.5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 ht="13.5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 ht="13.5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 ht="13.5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 ht="13.5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 ht="13.5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 ht="13.5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 ht="13.5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 ht="13.5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 ht="13.5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 ht="13.5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 ht="13.5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 ht="13.5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 ht="13.5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 ht="13.5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 ht="13.5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 ht="13.5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 ht="13.5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 ht="13.5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 ht="13.5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 ht="13.5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 ht="13.5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 ht="13.5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 ht="13.5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 ht="13.5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 ht="13.5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 ht="13.5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 ht="13.5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 ht="13.5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 ht="13.5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 ht="13.5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 ht="13.5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 ht="13.5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 ht="13.5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 ht="13.5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 ht="13.5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 ht="13.5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 ht="13.5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 ht="13.5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 ht="13.5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 ht="13.5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 ht="13.5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 ht="13.5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 ht="13.5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 ht="13.5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 ht="13.5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 ht="13.5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 ht="13.5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 ht="13.5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 ht="13.5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 ht="13.5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 ht="13.5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 ht="13.5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 ht="13.5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 ht="13.5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 ht="13.5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 ht="13.5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 ht="13.5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 ht="13.5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 ht="13.5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 ht="13.5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 ht="13.5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 ht="13.5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 ht="13.5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 ht="13.5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 ht="13.5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 ht="13.5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 ht="13.5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 ht="13.5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 ht="13.5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 ht="13.5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 ht="13.5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 ht="13.5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 ht="13.5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 ht="13.5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 ht="13.5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 ht="13.5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 ht="13.5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 ht="13.5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 ht="13.5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 ht="13.5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 ht="13.5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 ht="13.5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 ht="13.5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 ht="13.5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 ht="13.5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 ht="13.5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 ht="13.5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 ht="13.5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 ht="13.5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 ht="13.5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 ht="13.5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 ht="13.5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 ht="13.5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 ht="13.5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 ht="13.5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 ht="13.5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 ht="13.5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 ht="13.5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 ht="13.5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 ht="13.5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 ht="13.5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 ht="13.5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 ht="13.5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 ht="13.5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 ht="13.5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 ht="13.5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 ht="13.5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 ht="13.5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 ht="13.5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 ht="13.5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 ht="13.5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 ht="13.5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 ht="13.5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 ht="13.5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 ht="13.5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 ht="13.5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 ht="13.5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 ht="13.5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 ht="13.5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 ht="13.5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 ht="13.5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 ht="13.5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 ht="13.5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 ht="13.5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 ht="13.5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 ht="13.5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 ht="13.5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 ht="13.5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 ht="13.5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 ht="13.5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 ht="13.5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 ht="13.5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 ht="13.5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 ht="13.5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 ht="13.5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 ht="13.5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 ht="13.5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 ht="13.5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 ht="13.5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 ht="13.5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 ht="13.5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 ht="13.5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 ht="13.5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 ht="13.5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 ht="13.5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 ht="13.5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 ht="13.5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 ht="13.5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 ht="13.5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 ht="13.5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 ht="13.5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 ht="13.5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 ht="13.5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 ht="13.5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 ht="13.5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 ht="13.5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 ht="13.5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 ht="13.5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 ht="13.5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 ht="13.5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 ht="13.5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 ht="13.5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 ht="13.5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 ht="13.5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 ht="13.5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 ht="13.5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 ht="13.5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 ht="13.5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 ht="13.5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 ht="13.5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 ht="13.5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 ht="13.5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 ht="13.5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 ht="13.5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 ht="13.5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 ht="13.5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 ht="13.5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 ht="13.5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 ht="13.5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 ht="13.5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 ht="13.5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 ht="13.5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 ht="13.5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 ht="13.5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 ht="13.5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 ht="13.5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 ht="13.5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 ht="13.5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 ht="13.5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 ht="13.5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 ht="13.5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 ht="13.5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 ht="13.5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 ht="13.5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 ht="13.5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 ht="13.5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 ht="13.5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 ht="13.5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 ht="13.5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 ht="13.5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 ht="13.5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 ht="13.5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 ht="13.5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 ht="13.5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 ht="13.5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 ht="13.5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 ht="13.5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 ht="13.5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 ht="13.5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 ht="13.5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 ht="13.5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 ht="13.5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 ht="13.5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 ht="13.5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 ht="13.5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 ht="13.5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 ht="13.5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 ht="13.5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 ht="13.5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 ht="13.5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 ht="13.5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 ht="13.5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 ht="13.5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 ht="13.5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 ht="13.5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 ht="13.5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 ht="13.5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 ht="13.5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 ht="13.5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 ht="13.5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 ht="13.5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 ht="13.5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 ht="13.5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 ht="13.5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 ht="13.5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 ht="13.5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 ht="13.5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 ht="13.5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 ht="13.5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 ht="13.5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 ht="13.5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 ht="13.5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 ht="13.5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 ht="13.5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 ht="13.5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 ht="13.5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 ht="13.5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 ht="13.5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 ht="13.5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 ht="13.5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 ht="13.5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 ht="13.5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 ht="13.5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 ht="13.5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 ht="13.5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 ht="13.5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 ht="13.5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 ht="13.5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 ht="13.5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 ht="13.5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 ht="13.5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 ht="13.5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 ht="13.5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 ht="13.5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 ht="13.5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 ht="13.5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 ht="13.5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 ht="13.5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 ht="13.5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 ht="13.5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 ht="13.5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 ht="13.5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 ht="13.5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 ht="13.5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 ht="13.5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 ht="13.5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 ht="13.5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 ht="13.5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 ht="13.5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 ht="13.5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 ht="13.5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 ht="13.5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 ht="13.5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 ht="13.5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 ht="13.5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 ht="13.5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 ht="13.5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 ht="13.5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 ht="13.5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 ht="13.5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 ht="13.5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 ht="13.5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 ht="13.5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 ht="13.5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 ht="13.5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 ht="13.5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 ht="13.5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 ht="13.5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 ht="13.5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 ht="13.5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 ht="13.5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 ht="13.5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 ht="13.5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 ht="13.5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 ht="13.5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 ht="13.5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 ht="13.5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 ht="13.5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 ht="13.5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 ht="13.5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 ht="13.5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 ht="13.5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 ht="13.5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 ht="13.5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 ht="13.5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 ht="13.5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 ht="13.5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 ht="13.5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 ht="13.5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 ht="13.5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 ht="13.5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 ht="13.5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 ht="13.5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 ht="13.5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 ht="13.5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 ht="13.5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 ht="13.5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 ht="13.5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 ht="13.5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 ht="13.5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 ht="13.5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 ht="13.5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 ht="13.5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 ht="13.5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 ht="13.5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 ht="13.5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 ht="13.5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 ht="13.5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 ht="13.5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 ht="13.5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 ht="13.5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 ht="13.5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 ht="13.5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 ht="13.5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 ht="13.5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 ht="13.5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 ht="13.5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 ht="13.5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 ht="13.5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 ht="13.5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 ht="13.5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 ht="13.5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 ht="13.5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 ht="13.5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 ht="13.5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 ht="13.5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 ht="13.5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 ht="13.5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 ht="13.5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 ht="13.5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 ht="13.5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 ht="13.5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 ht="13.5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 ht="13.5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 ht="13.5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 ht="13.5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 ht="13.5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 ht="13.5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 ht="13.5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 ht="13.5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 ht="13.5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 ht="13.5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 ht="13.5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 ht="13.5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 ht="13.5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 ht="13.5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 ht="13.5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 ht="13.5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 ht="13.5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 ht="13.5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 ht="13.5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 ht="13.5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 ht="13.5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 ht="13.5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 ht="13.5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 ht="13.5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 ht="13.5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 ht="13.5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 ht="13.5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 ht="13.5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 ht="13.5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 ht="13.5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 ht="13.5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 ht="13.5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 ht="13.5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 ht="13.5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 ht="13.5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 ht="13.5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 ht="13.5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 ht="13.5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 ht="13.5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 ht="13.5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 ht="13.5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 ht="13.5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 ht="13.5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 ht="13.5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 ht="13.5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 ht="13.5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 ht="13.5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 ht="13.5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 ht="13.5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 ht="13.5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 ht="13.5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 ht="13.5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 ht="13.5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 ht="13.5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 ht="13.5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 ht="13.5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 ht="13.5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 ht="13.5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 ht="13.5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 ht="13.5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 ht="13.5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 ht="13.5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 ht="13.5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 ht="13.5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 ht="13.5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 ht="13.5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 ht="13.5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 ht="13.5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 ht="13.5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 ht="13.5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 ht="13.5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 ht="13.5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 ht="13.5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 ht="13.5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 ht="13.5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 ht="13.5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 ht="13.5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 ht="13.5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 ht="13.5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 ht="13.5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 ht="13.5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 ht="13.5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 ht="13.5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 ht="13.5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 ht="13.5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 ht="13.5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 ht="13.5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 ht="13.5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 ht="13.5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 ht="13.5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 ht="13.5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 ht="13.5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 ht="13.5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 ht="13.5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 ht="13.5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 ht="13.5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 ht="13.5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 ht="13.5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 ht="13.5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 ht="13.5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 ht="13.5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 ht="13.5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 ht="13.5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 ht="13.5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 ht="13.5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 ht="13.5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 ht="13.5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 ht="13.5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 ht="13.5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 ht="13.5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 ht="13.5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 ht="13.5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 ht="13.5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 ht="13.5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 ht="13.5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 ht="13.5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 ht="13.5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 ht="13.5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 ht="13.5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 ht="13.5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 ht="13.5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 ht="13.5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 ht="13.5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 ht="13.5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 ht="13.5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 ht="13.5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 ht="13.5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 ht="13.5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 ht="13.5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 ht="13.5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 ht="13.5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 ht="13.5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 ht="13.5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 ht="13.5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 ht="13.5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 ht="13.5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 ht="13.5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 ht="13.5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 ht="13.5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 ht="13.5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 ht="13.5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 ht="13.5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 ht="13.5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 ht="13.5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 ht="13.5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 ht="13.5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 ht="13.5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 ht="13.5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 ht="13.5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 ht="13.5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 ht="13.5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 ht="13.5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 ht="13.5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 ht="13.5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 ht="13.5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 ht="13.5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 ht="13.5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 ht="13.5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 ht="13.5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 ht="13.5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 ht="13.5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 ht="13.5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 ht="13.5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 ht="13.5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 ht="13.5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 ht="13.5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 ht="13.5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 ht="13.5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 ht="13.5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 ht="13.5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 ht="13.5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 ht="13.5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 ht="13.5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 ht="13.5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 ht="13.5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 ht="13.5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 ht="13.5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 ht="13.5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 ht="13.5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 ht="13.5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 ht="13.5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 ht="13.5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 ht="13.5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 ht="13.5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 ht="13.5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 ht="13.5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 ht="13.5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 ht="13.5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 ht="13.5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 ht="13.5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 ht="13.5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 ht="13.5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 ht="13.5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 ht="13.5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 ht="13.5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 ht="13.5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 ht="13.5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 ht="13.5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 ht="13.5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 ht="13.5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 ht="13.5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 ht="13.5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 ht="13.5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 ht="13.5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 ht="13.5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 ht="13.5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 ht="13.5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 ht="13.5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 ht="13.5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 ht="13.5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 ht="13.5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 ht="13.5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 ht="13.5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 ht="13.5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 ht="13.5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 ht="13.5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 ht="13.5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 ht="13.5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 ht="13.5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 ht="13.5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 ht="13.5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 ht="13.5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 ht="13.5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 ht="13.5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 ht="13.5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 ht="13.5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 ht="13.5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 ht="13.5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 ht="13.5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 ht="13.5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 ht="13.5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 ht="13.5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 ht="13.5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 ht="13.5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 ht="13.5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 ht="13.5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 ht="13.5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 ht="13.5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 ht="13.5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 ht="13.5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 ht="13.5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 ht="13.5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 ht="13.5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 ht="13.5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 ht="13.5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 ht="13.5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 ht="13.5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 ht="13.5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 ht="13.5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 ht="13.5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 ht="13.5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 ht="13.5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 ht="13.5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 ht="13.5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 ht="13.5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 ht="13.5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 ht="13.5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 ht="13.5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 ht="13.5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 ht="13.5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 ht="13.5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 ht="13.5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 ht="13.5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 ht="13.5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 ht="13.5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 ht="13.5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 ht="13.5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 ht="13.5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 ht="13.5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 ht="13.5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 ht="13.5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 ht="13.5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 ht="13.5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 ht="13.5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 ht="13.5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 ht="13.5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 ht="13.5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 ht="13.5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 ht="13.5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 ht="13.5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 ht="13.5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 ht="13.5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 ht="13.5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 ht="13.5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 ht="13.5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 ht="13.5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 ht="13.5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 ht="13.5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 ht="13.5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 ht="13.5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 ht="13.5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 ht="13.5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 ht="13.5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 ht="13.5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 ht="13.5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 ht="13.5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 ht="13.5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 ht="13.5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 ht="13.5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 ht="13.5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 ht="13.5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 ht="13.5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 ht="13.5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 ht="13.5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 ht="13.5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 ht="13.5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 ht="13.5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 ht="13.5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 ht="13.5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 ht="13.5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 ht="13.5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 ht="13.5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 ht="13.5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 ht="13.5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 ht="13.5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 ht="13.5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 ht="13.5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 ht="13.5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 ht="13.5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 ht="13.5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 ht="13.5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 ht="13.5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 ht="13.5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 ht="13.5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 ht="13.5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 ht="13.5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 ht="13.5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 ht="13.5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 ht="13.5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 ht="13.5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 ht="13.5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 ht="13.5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 ht="13.5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 ht="13.5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 ht="13.5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 ht="13.5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 ht="13.5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 ht="13.5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 ht="13.5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 ht="13.5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 ht="13.5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 ht="13.5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 ht="13.5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 ht="13.5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 ht="13.5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 ht="13.5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 ht="13.5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 ht="13.5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 ht="13.5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 ht="13.5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 ht="13.5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 ht="13.5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 ht="13.5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 ht="13.5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 ht="13.5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 ht="13.5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 ht="13.5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 ht="13.5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 ht="13.5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 ht="13.5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 ht="13.5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 ht="13.5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 ht="13.5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 ht="13.5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 ht="13.5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 ht="13.5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 ht="13.5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 ht="13.5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 ht="13.5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 ht="13.5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 ht="13.5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 ht="13.5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 ht="13.5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 ht="13.5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 ht="13.5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 ht="13.5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 ht="13.5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 ht="13.5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 ht="13.5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 ht="13.5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 ht="13.5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 ht="13.5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 ht="13.5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 ht="13.5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 ht="13.5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 ht="13.5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 ht="13.5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 ht="13.5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 ht="13.5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 ht="13.5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 ht="13.5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 ht="13.5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 ht="13.5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 ht="13.5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 ht="13.5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 ht="13.5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 ht="13.5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 ht="13.5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 ht="13.5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 ht="13.5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 ht="13.5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 ht="13.5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 ht="13.5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 ht="13.5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 ht="13.5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 ht="13.5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 ht="13.5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 ht="13.5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 ht="13.5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 ht="13.5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 ht="13.5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 ht="13.5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 ht="13.5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 ht="13.5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 ht="13.5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 ht="13.5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 ht="13.5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 ht="13.5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 ht="13.5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 ht="13.5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 ht="13.5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 ht="13.5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 ht="13.5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 ht="13.5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 ht="13.5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 ht="13.5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 ht="13.5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 ht="13.5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 ht="13.5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 ht="13.5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 ht="13.5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 ht="13.5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 ht="13.5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 ht="13.5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 ht="13.5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 ht="13.5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 ht="13.5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 ht="13.5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 ht="13.5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 ht="13.5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 ht="13.5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 ht="13.5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 ht="13.5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 ht="13.5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 ht="13.5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 ht="13.5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 ht="13.5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 ht="13.5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 ht="13.5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 ht="13.5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 ht="13.5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 ht="13.5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 ht="13.5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 ht="13.5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 ht="13.5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 ht="13.5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 ht="13.5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 ht="13.5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 ht="13.5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 ht="13.5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 ht="13.5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 ht="13.5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 ht="13.5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 ht="13.5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 ht="13.5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 ht="13.5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 ht="13.5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 ht="13.5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 ht="13.5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 ht="13.5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 ht="13.5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 ht="13.5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 ht="13.5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 ht="13.5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 ht="13.5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 ht="13.5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 ht="13.5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 ht="13.5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 ht="13.5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 ht="13.5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 ht="13.5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 ht="13.5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 ht="13.5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 ht="13.5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 ht="13.5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 ht="13.5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 ht="13.5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 ht="13.5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 ht="13.5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 ht="13.5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 ht="13.5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 ht="13.5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 ht="13.5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 ht="13.5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 ht="13.5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 ht="13.5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 ht="13.5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 ht="13.5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 ht="13.5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 ht="13.5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 ht="13.5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 ht="13.5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 ht="13.5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 ht="13.5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 ht="13.5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 ht="13.5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 ht="13.5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 ht="13.5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 ht="13.5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 ht="13.5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 ht="13.5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 ht="13.5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 ht="13.5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 ht="13.5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 ht="13.5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 ht="13.5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 ht="13.5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 ht="13.5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 ht="13.5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 ht="13.5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 ht="13.5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 ht="13.5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 ht="13.5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 ht="13.5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 ht="13.5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 ht="13.5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 ht="13.5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 ht="13.5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 ht="13.5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 ht="13.5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 ht="13.5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 ht="13.5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 ht="13.5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 ht="13.5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 ht="13.5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 ht="13.5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 ht="13.5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 ht="13.5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 ht="13.5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 ht="13.5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 ht="13.5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 ht="13.5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 ht="13.5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 ht="13.5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 ht="13.5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 ht="13.5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 ht="13.5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 ht="13.5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 ht="13.5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 ht="13.5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 ht="13.5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 ht="13.5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 ht="13.5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 ht="13.5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 ht="13.5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 ht="13.5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 ht="13.5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 ht="13.5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 ht="13.5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 ht="13.5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 ht="13.5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 ht="13.5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 ht="13.5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 ht="13.5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 ht="13.5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 ht="13.5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 ht="13.5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 ht="13.5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 ht="13.5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 ht="13.5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 ht="13.5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 ht="13.5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 ht="13.5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 ht="13.5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 ht="13.5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 ht="13.5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 ht="13.5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 ht="13.5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 ht="13.5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 ht="13.5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 ht="13.5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 ht="13.5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 ht="13.5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 ht="13.5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 ht="13.5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 ht="13.5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 ht="13.5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 ht="13.5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 ht="13.5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 ht="13.5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 ht="13.5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 ht="13.5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 ht="13.5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 ht="13.5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 ht="13.5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 ht="13.5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 ht="13.5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 ht="13.5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 ht="13.5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 ht="13.5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 ht="13.5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 ht="13.5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 ht="13.5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 ht="13.5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 ht="13.5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 ht="13.5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 ht="13.5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 ht="13.5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 ht="13.5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 ht="13.5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 ht="13.5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 ht="13.5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 ht="13.5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 ht="13.5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 ht="13.5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 ht="13.5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 ht="13.5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 ht="13.5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 ht="13.5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 ht="13.5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 ht="13.5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 ht="13.5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 ht="13.5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 ht="13.5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 ht="13.5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 ht="13.5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 ht="13.5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 ht="13.5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 ht="13.5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 ht="13.5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 ht="13.5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 ht="13.5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 ht="13.5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 ht="13.5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 ht="13.5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 ht="13.5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 ht="13.5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 ht="13.5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 ht="13.5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 ht="13.5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 ht="13.5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 ht="13.5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 ht="13.5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 ht="13.5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 ht="13.5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 ht="13.5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 ht="13.5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 ht="13.5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 ht="13.5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 ht="13.5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 ht="13.5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 ht="13.5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 ht="13.5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 ht="13.5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 ht="13.5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 ht="13.5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 ht="13.5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 ht="13.5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 ht="13.5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 ht="13.5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 ht="13.5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 ht="13.5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 ht="13.5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 ht="13.5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 ht="13.5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 ht="13.5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 ht="13.5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 ht="13.5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 ht="13.5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 ht="13.5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 ht="13.5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 ht="13.5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 ht="13.5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 ht="13.5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 ht="13.5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 ht="13.5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 ht="13.5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 ht="13.5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 ht="13.5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 ht="13.5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 ht="13.5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 ht="13.5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 ht="13.5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 ht="13.5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 ht="13.5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 ht="13.5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 ht="13.5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 ht="13.5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 ht="13.5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 ht="13.5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 ht="13.5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 ht="13.5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 ht="13.5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 ht="13.5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 ht="13.5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 ht="13.5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 ht="13.5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 ht="13.5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 ht="13.5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 ht="13.5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 ht="13.5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 ht="13.5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 ht="13.5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 ht="13.5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 ht="13.5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 ht="13.5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 ht="13.5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 ht="13.5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 ht="13.5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 ht="13.5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 ht="13.5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 ht="13.5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 ht="13.5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 ht="13.5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 ht="13.5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 ht="13.5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 ht="13.5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 ht="13.5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 ht="13.5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 ht="13.5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 ht="13.5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 ht="13.5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 ht="13.5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 ht="13.5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 ht="13.5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 ht="13.5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 ht="13.5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 ht="13.5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 ht="13.5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 ht="13.5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 ht="13.5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 ht="13.5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 ht="13.5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 ht="13.5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 ht="13.5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 ht="13.5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 ht="13.5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 ht="13.5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 ht="13.5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 ht="13.5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 ht="13.5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 ht="13.5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 ht="13.5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 ht="13.5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 ht="13.5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 ht="13.5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 ht="13.5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 ht="13.5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 ht="13.5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 ht="13.5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 ht="13.5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 ht="13.5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 ht="13.5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 ht="13.5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 ht="13.5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 ht="13.5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 ht="13.5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 ht="13.5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 ht="13.5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 ht="13.5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 ht="13.5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 ht="13.5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 ht="13.5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 ht="13.5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 ht="13.5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 ht="13.5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 ht="13.5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 ht="13.5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 ht="13.5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 ht="13.5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 ht="13.5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 ht="13.5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 ht="13.5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 ht="13.5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 ht="13.5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 ht="13.5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 ht="13.5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 ht="13.5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 ht="13.5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 ht="13.5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 ht="13.5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 ht="13.5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 ht="13.5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 ht="13.5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 ht="13.5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 ht="13.5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 ht="13.5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 ht="13.5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 ht="13.5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 ht="13.5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 ht="13.5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 ht="13.5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 ht="13.5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 ht="13.5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 ht="13.5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 ht="13.5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 ht="13.5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 ht="13.5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 ht="13.5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 ht="13.5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 ht="13.5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 ht="13.5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 ht="13.5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 ht="13.5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 ht="13.5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 ht="13.5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 ht="13.5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 ht="13.5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 ht="13.5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 ht="13.5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 ht="13.5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 ht="13.5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 ht="13.5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 ht="13.5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 ht="13.5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 ht="13.5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 ht="13.5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 ht="13.5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 ht="13.5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 ht="13.5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 ht="13.5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 ht="13.5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 ht="13.5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 ht="13.5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 ht="13.5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 ht="13.5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 ht="13.5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 ht="13.5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 ht="13.5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 ht="13.5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 ht="13.5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 ht="13.5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 ht="13.5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 ht="13.5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 ht="13.5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 ht="13.5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 ht="13.5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 ht="13.5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 ht="13.5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 ht="13.5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 ht="13.5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 ht="13.5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 ht="13.5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 ht="13.5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 ht="13.5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 ht="13.5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 ht="13.5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 ht="13.5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 ht="13.5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 ht="13.5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 ht="13.5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 ht="13.5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 ht="13.5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 ht="13.5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 ht="13.5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 ht="13.5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 ht="13.5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 ht="13.5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 ht="13.5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 ht="13.5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 ht="13.5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 ht="13.5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 ht="13.5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 ht="13.5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 ht="13.5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 ht="13.5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 ht="13.5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 ht="13.5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 ht="13.5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 ht="13.5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 ht="13.5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 ht="13.5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 ht="13.5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 ht="13.5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 ht="13.5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 ht="13.5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 ht="13.5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 ht="13.5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 ht="13.5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 ht="13.5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 ht="13.5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 ht="13.5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 ht="13.5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 ht="13.5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 ht="13.5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 ht="13.5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 ht="13.5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 ht="13.5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 ht="13.5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 ht="13.5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 ht="13.5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 ht="13.5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 ht="13.5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 ht="13.5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 ht="13.5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 ht="13.5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 ht="13.5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 ht="13.5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 ht="13.5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 ht="13.5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 ht="13.5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 ht="13.5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 ht="13.5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 ht="13.5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 ht="13.5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 ht="13.5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 ht="13.5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 ht="13.5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 ht="13.5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 ht="13.5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 ht="13.5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 ht="13.5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 ht="13.5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 ht="13.5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 ht="13.5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 ht="13.5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 ht="13.5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 ht="13.5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 ht="13.5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 ht="13.5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 ht="13.5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 ht="13.5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 ht="13.5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 ht="13.5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 ht="13.5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 ht="13.5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 ht="13.5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 ht="13.5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 ht="13.5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 ht="13.5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 ht="13.5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 ht="13.5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 ht="13.5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 ht="13.5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 ht="13.5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 ht="13.5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 ht="13.5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 ht="13.5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 ht="13.5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 ht="13.5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 ht="13.5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 ht="13.5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 ht="13.5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 ht="13.5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 ht="13.5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 ht="13.5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 ht="13.5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 ht="13.5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 ht="13.5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 ht="13.5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 ht="13.5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 ht="13.5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 ht="13.5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 ht="13.5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 ht="13.5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 ht="13.5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 ht="13.5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 ht="13.5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 ht="13.5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 ht="13.5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 ht="13.5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 ht="13.5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 ht="13.5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 ht="13.5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 ht="13.5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 ht="13.5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 ht="13.5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 ht="13.5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 ht="13.5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 ht="13.5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 ht="13.5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 ht="13.5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 ht="13.5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 ht="13.5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 ht="13.5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 ht="13.5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 ht="13.5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 ht="13.5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 ht="13.5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 ht="13.5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 ht="13.5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 ht="13.5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 ht="13.5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 ht="13.5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 ht="13.5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 ht="13.5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 ht="13.5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 ht="13.5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 ht="13.5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 ht="13.5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 ht="13.5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 ht="13.5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 ht="13.5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 ht="13.5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 ht="13.5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 ht="13.5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 ht="13.5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 ht="13.5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 ht="13.5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 ht="13.5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 ht="13.5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 ht="13.5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 ht="13.5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 ht="13.5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 ht="13.5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 ht="13.5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 ht="13.5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 ht="13.5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 ht="13.5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 ht="13.5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 ht="13.5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 ht="13.5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 ht="13.5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 ht="13.5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 ht="13.5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 ht="13.5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 ht="13.5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 ht="13.5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 ht="13.5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 ht="13.5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 ht="13.5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 ht="13.5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 ht="13.5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 ht="13.5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 ht="13.5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 ht="13.5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 ht="13.5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 ht="13.5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 ht="13.5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 ht="13.5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 ht="13.5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 ht="13.5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 ht="13.5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 ht="13.5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 ht="13.5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 ht="13.5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 ht="13.5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 ht="13.5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 ht="13.5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 ht="13.5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 ht="13.5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 ht="13.5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 ht="13.5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 ht="13.5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 ht="13.5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 ht="13.5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 ht="13.5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 ht="13.5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 ht="13.5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 ht="13.5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 ht="13.5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 ht="13.5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 ht="13.5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 ht="13.5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 ht="13.5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 ht="13.5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 ht="13.5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 ht="13.5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 ht="13.5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 ht="13.5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 ht="13.5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 ht="13.5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 ht="13.5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 ht="13.5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 ht="13.5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 ht="13.5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 ht="13.5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 ht="13.5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 ht="13.5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 ht="13.5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 ht="13.5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 ht="13.5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 ht="13.5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 ht="13.5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 ht="13.5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 ht="13.5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 ht="13.5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 ht="13.5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 ht="13.5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 ht="13.5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 ht="13.5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 ht="13.5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 ht="13.5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 ht="13.5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 ht="13.5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 ht="13.5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 ht="13.5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 ht="13.5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 ht="13.5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 ht="13.5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 ht="13.5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 ht="13.5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 ht="13.5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 ht="13.5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 ht="13.5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 ht="13.5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 ht="13.5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 ht="13.5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 ht="13.5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 ht="13.5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 ht="13.5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 ht="13.5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 ht="13.5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 ht="13.5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 ht="13.5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 ht="13.5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 ht="13.5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 ht="13.5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 ht="13.5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 ht="13.5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 ht="13.5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 ht="13.5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 ht="13.5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 ht="13.5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 ht="13.5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 ht="13.5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 ht="13.5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 ht="13.5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 ht="13.5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 ht="13.5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 ht="13.5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 ht="13.5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 ht="13.5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 ht="13.5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 ht="13.5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 ht="13.5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 ht="13.5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 ht="13.5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 ht="13.5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 ht="13.5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 ht="13.5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 ht="13.5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 ht="13.5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 ht="13.5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 ht="13.5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 ht="13.5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 ht="13.5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 ht="13.5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 ht="13.5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 ht="13.5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 ht="13.5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 ht="13.5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 ht="13.5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 ht="13.5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 ht="13.5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 ht="13.5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 ht="13.5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 ht="13.5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 ht="13.5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 ht="13.5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 ht="13.5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 ht="13.5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 ht="13.5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 ht="13.5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 ht="13.5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 ht="13.5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 ht="13.5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 ht="13.5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 ht="13.5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 ht="13.5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 ht="13.5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 ht="13.5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 ht="13.5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 ht="13.5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 ht="13.5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 ht="13.5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 ht="13.5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 ht="13.5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 ht="13.5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 ht="13.5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 ht="13.5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 ht="13.5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 ht="13.5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 ht="13.5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 ht="13.5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 ht="13.5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 ht="13.5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 ht="13.5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 ht="13.5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 ht="13.5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 ht="13.5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 ht="13.5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 ht="13.5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 ht="13.5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 ht="13.5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 ht="13.5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 ht="13.5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 ht="13.5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 ht="13.5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 ht="13.5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 ht="13.5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 ht="13.5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 ht="13.5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 ht="13.5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 ht="13.5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 ht="13.5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 ht="13.5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 ht="13.5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 ht="13.5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 ht="13.5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 ht="13.5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 ht="13.5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 ht="13.5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 ht="13.5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 ht="13.5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 ht="13.5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 ht="13.5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 ht="13.5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 ht="13.5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 ht="13.5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 ht="13.5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 ht="13.5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 ht="13.5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 ht="13.5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 ht="13.5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 ht="13.5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 ht="13.5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 ht="13.5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 ht="13.5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 ht="13.5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 ht="13.5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 ht="13.5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 ht="13.5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 ht="13.5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 ht="13.5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 ht="13.5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 ht="13.5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 ht="13.5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 ht="13.5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 ht="13.5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 ht="13.5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 ht="13.5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 ht="13.5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 ht="13.5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 ht="13.5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 ht="13.5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 ht="13.5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 ht="13.5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 ht="13.5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 ht="13.5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 ht="13.5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 ht="13.5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 ht="13.5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 ht="13.5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 ht="13.5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 ht="13.5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 ht="13.5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 ht="13.5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 ht="13.5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 ht="13.5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 ht="13.5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 ht="13.5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 ht="13.5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 ht="13.5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 ht="13.5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 ht="13.5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 ht="13.5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 ht="13.5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 ht="13.5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 ht="13.5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 ht="13.5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 ht="13.5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 ht="13.5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 ht="13.5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 ht="13.5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 ht="13.5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 ht="13.5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 ht="13.5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 ht="13.5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 ht="13.5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 ht="13.5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 ht="13.5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 ht="13.5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 ht="13.5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 ht="13.5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 ht="13.5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 ht="13.5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 ht="13.5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 ht="13.5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 ht="13.5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 ht="13.5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 ht="13.5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 ht="13.5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 ht="13.5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 ht="13.5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 ht="13.5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 ht="13.5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 ht="13.5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 ht="13.5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 ht="13.5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 ht="13.5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 ht="13.5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 ht="13.5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 ht="13.5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 ht="13.5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 ht="13.5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 ht="13.5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 ht="13.5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 ht="13.5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 ht="13.5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 ht="13.5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 ht="13.5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 ht="13.5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 ht="13.5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 ht="13.5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 ht="13.5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 ht="13.5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 ht="13.5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 ht="13.5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 ht="13.5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 ht="13.5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 ht="13.5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 ht="13.5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 ht="13.5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 ht="13.5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 ht="13.5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 ht="13.5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 ht="13.5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 ht="13.5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 ht="13.5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 ht="13.5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 ht="13.5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 ht="13.5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 ht="13.5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 ht="13.5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 ht="13.5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 ht="13.5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 ht="13.5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 ht="13.5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 ht="13.5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 ht="13.5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 ht="13.5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 ht="13.5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 ht="13.5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 ht="13.5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 ht="13.5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 ht="13.5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 ht="13.5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 ht="13.5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 ht="13.5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 ht="13.5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 ht="13.5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 ht="13.5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 ht="13.5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 ht="13.5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 ht="13.5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 ht="13.5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 ht="13.5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 ht="13.5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 ht="13.5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 ht="13.5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 ht="13.5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 ht="13.5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 ht="13.5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 ht="13.5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 ht="13.5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 ht="13.5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 ht="13.5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 ht="13.5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 ht="13.5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 ht="13.5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 ht="13.5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 ht="13.5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 ht="13.5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 ht="13.5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 ht="13.5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 ht="13.5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 ht="13.5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 ht="13.5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 ht="13.5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 ht="13.5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 ht="13.5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 ht="13.5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 ht="13.5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 ht="13.5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 ht="13.5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 ht="13.5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 ht="13.5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 ht="13.5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 ht="13.5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 ht="13.5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 ht="13.5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 ht="13.5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 ht="13.5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 ht="13.5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 ht="13.5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 ht="13.5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 ht="13.5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 ht="13.5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 ht="13.5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 ht="13.5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 ht="13.5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 ht="13.5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 ht="13.5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 ht="13.5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 ht="13.5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 ht="13.5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 ht="13.5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 ht="13.5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 ht="13.5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 ht="13.5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 ht="13.5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 ht="13.5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 ht="13.5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 ht="13.5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 ht="13.5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 ht="13.5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 ht="13.5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 ht="13.5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 ht="13.5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 ht="13.5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 ht="13.5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 ht="13.5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 ht="13.5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 ht="13.5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 ht="13.5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 ht="13.5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 ht="13.5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 ht="13.5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 ht="13.5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 ht="13.5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 ht="13.5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 ht="13.5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 ht="13.5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 ht="13.5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 ht="13.5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 ht="13.5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 ht="13.5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 ht="13.5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 ht="13.5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 ht="13.5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 ht="13.5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 ht="13.5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 ht="13.5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 ht="13.5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 ht="13.5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 ht="13.5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 ht="13.5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 ht="13.5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 ht="13.5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 ht="13.5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 ht="13.5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 ht="13.5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 ht="13.5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 ht="13.5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 ht="13.5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 ht="13.5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 ht="13.5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 ht="13.5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 ht="13.5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 ht="13.5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 ht="13.5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 ht="13.5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 ht="13.5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 ht="13.5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 ht="13.5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 ht="13.5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 ht="13.5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 ht="13.5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 ht="13.5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 ht="13.5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 ht="13.5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 ht="13.5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 ht="13.5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 ht="13.5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 ht="13.5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 ht="13.5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 ht="13.5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 ht="13.5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 ht="13.5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 ht="13.5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 ht="13.5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 ht="13.5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 ht="13.5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 ht="13.5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 ht="13.5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 ht="13.5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 ht="13.5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 ht="13.5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 ht="13.5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 ht="13.5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 ht="13.5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 ht="13.5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 ht="13.5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 ht="13.5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 ht="13.5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 ht="13.5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 ht="13.5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 ht="13.5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 ht="13.5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 ht="13.5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 ht="13.5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 ht="13.5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 ht="13.5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 ht="13.5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 ht="13.5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 ht="13.5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 ht="13.5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 ht="13.5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 ht="13.5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 ht="13.5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 ht="13.5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 ht="13.5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 ht="13.5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 ht="13.5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 ht="13.5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 ht="13.5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 ht="13.5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 ht="13.5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 ht="13.5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 ht="13.5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 ht="13.5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 ht="13.5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 ht="13.5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 ht="13.5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 ht="13.5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 ht="13.5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 ht="13.5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 ht="13.5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 ht="13.5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 ht="13.5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 ht="13.5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 ht="13.5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 ht="13.5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 ht="13.5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 ht="13.5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 ht="13.5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 ht="13.5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 ht="13.5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 ht="13.5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 ht="13.5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 ht="13.5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 ht="13.5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 ht="13.5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 ht="13.5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 ht="13.5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 ht="13.5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 ht="13.5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 ht="13.5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 ht="13.5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 ht="13.5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 ht="13.5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 ht="13.5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 ht="13.5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 ht="13.5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 ht="13.5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 ht="13.5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 ht="13.5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 ht="13.5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 ht="13.5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 ht="13.5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 ht="13.5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 ht="13.5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 ht="13.5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 ht="13.5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 ht="13.5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 ht="13.5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 ht="13.5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 ht="13.5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 ht="13.5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 ht="13.5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 ht="13.5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 ht="13.5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 ht="13.5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 ht="13.5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 ht="13.5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 ht="13.5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 ht="13.5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 ht="13.5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 ht="13.5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 ht="13.5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 ht="13.5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 ht="13.5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 ht="13.5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 ht="13.5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 ht="13.5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 ht="13.5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 ht="13.5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 ht="13.5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 ht="13.5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 ht="13.5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 ht="13.5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 ht="13.5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 ht="13.5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 ht="13.5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 ht="13.5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 ht="13.5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 ht="13.5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 ht="13.5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 ht="13.5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 ht="13.5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 ht="13.5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 ht="13.5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 ht="13.5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 ht="13.5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 ht="13.5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 ht="13.5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 ht="13.5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 ht="13.5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 ht="13.5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 ht="13.5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 ht="13.5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 ht="13.5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 ht="13.5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 ht="13.5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 ht="13.5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 ht="13.5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 ht="13.5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 ht="13.5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 ht="13.5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 ht="13.5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 ht="13.5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 ht="13.5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 ht="13.5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 ht="13.5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 ht="13.5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 ht="13.5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 ht="13.5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 ht="13.5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 ht="13.5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 ht="13.5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 ht="13.5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 ht="13.5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 ht="13.5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 ht="13.5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 ht="13.5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 ht="13.5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 ht="13.5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 ht="13.5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 ht="13.5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 ht="13.5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 ht="13.5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 ht="13.5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 ht="13.5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 ht="13.5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 ht="13.5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 ht="13.5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 ht="13.5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 ht="13.5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 ht="13.5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 ht="13.5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 ht="13.5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 ht="13.5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 ht="13.5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 ht="13.5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 ht="13.5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 ht="13.5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 ht="13.5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 ht="13.5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 ht="13.5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 ht="13.5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 ht="13.5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 ht="13.5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 ht="13.5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 ht="13.5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 ht="13.5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 ht="13.5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 ht="13.5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 ht="13.5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 ht="13.5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 ht="13.5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 ht="13.5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 ht="13.5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 ht="13.5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 ht="13.5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 ht="13.5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 ht="13.5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 ht="13.5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 ht="13.5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 ht="13.5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 ht="13.5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 ht="13.5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 ht="13.5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 ht="13.5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 ht="13.5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 ht="13.5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 ht="13.5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 ht="13.5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 ht="13.5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 ht="13.5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 ht="13.5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 ht="13.5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 ht="13.5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 ht="13.5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 ht="13.5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 ht="13.5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 ht="13.5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 ht="13.5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 ht="13.5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 ht="13.5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 ht="13.5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 ht="13.5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 ht="13.5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 ht="13.5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 ht="13.5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 ht="13.5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 ht="13.5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 ht="13.5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 ht="13.5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 ht="13.5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 ht="13.5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 ht="13.5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 ht="13.5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 ht="13.5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 ht="13.5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 ht="13.5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 ht="13.5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 ht="13.5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 ht="13.5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 ht="13.5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 ht="13.5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 ht="13.5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 ht="13.5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 ht="13.5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 ht="13.5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 ht="13.5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 ht="13.5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 ht="13.5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 ht="13.5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 ht="13.5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 ht="13.5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 ht="13.5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 ht="13.5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 ht="13.5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 ht="13.5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 ht="13.5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 ht="13.5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 ht="13.5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 ht="13.5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 ht="13.5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 ht="13.5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 ht="13.5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 ht="13.5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 ht="13.5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 ht="13.5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 ht="13.5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 ht="13.5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 ht="13.5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 ht="13.5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 ht="13.5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 ht="13.5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 ht="13.5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 ht="13.5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 ht="13.5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 ht="13.5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 ht="13.5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 ht="13.5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 ht="13.5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 ht="13.5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 ht="13.5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 ht="13.5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 ht="13.5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 ht="13.5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 ht="13.5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 ht="13.5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 ht="13.5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 ht="13.5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 ht="13.5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 ht="13.5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 ht="13.5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 ht="13.5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 ht="13.5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 ht="13.5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 ht="13.5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 ht="13.5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 ht="13.5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 ht="13.5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 ht="13.5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 ht="13.5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 ht="13.5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 ht="13.5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 ht="13.5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 ht="13.5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 ht="13.5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 ht="13.5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 ht="13.5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 ht="13.5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 ht="13.5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 ht="13.5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 ht="13.5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 ht="13.5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 ht="13.5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 ht="13.5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 ht="13.5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 ht="13.5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 ht="13.5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 ht="13.5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 ht="13.5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 ht="13.5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 ht="13.5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 ht="13.5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 ht="13.5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 ht="13.5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 ht="13.5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 ht="13.5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 ht="13.5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 ht="13.5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 ht="13.5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 ht="13.5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 ht="13.5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 ht="13.5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 ht="13.5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 ht="13.5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 ht="13.5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 ht="13.5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 ht="13.5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 ht="13.5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 ht="13.5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 ht="13.5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 ht="13.5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 ht="13.5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 ht="13.5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 ht="13.5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 ht="13.5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 ht="13.5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 ht="13.5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 ht="13.5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 ht="13.5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 ht="13.5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 ht="13.5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 ht="13.5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 ht="13.5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 ht="13.5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 ht="13.5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 ht="13.5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 ht="13.5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 ht="13.5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 ht="13.5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 ht="13.5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 ht="13.5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 ht="13.5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 ht="13.5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 ht="13.5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 ht="13.5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 ht="13.5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 ht="13.5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 ht="13.5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 ht="13.5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 ht="13.5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 ht="13.5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 ht="13.5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 ht="13.5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 ht="13.5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 ht="13.5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 ht="13.5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 ht="13.5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 ht="13.5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 ht="13.5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 ht="13.5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 ht="13.5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 ht="13.5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 ht="13.5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 ht="13.5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 ht="13.5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 ht="13.5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 ht="13.5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 ht="13.5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 ht="13.5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 ht="13.5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 ht="13.5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 ht="13.5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 ht="13.5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 ht="13.5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 ht="13.5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 ht="13.5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 ht="13.5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 ht="13.5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 ht="13.5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 ht="13.5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 ht="13.5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 ht="13.5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 ht="13.5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 ht="13.5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 ht="13.5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 ht="13.5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 ht="13.5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 ht="13.5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 ht="13.5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 ht="13.5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 ht="13.5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 ht="13.5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 ht="13.5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 ht="13.5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 ht="13.5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 ht="13.5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 ht="13.5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 ht="13.5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 ht="13.5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 ht="13.5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 ht="13.5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 ht="13.5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 ht="13.5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 ht="13.5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 ht="13.5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 ht="13.5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 ht="13.5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 ht="13.5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 ht="13.5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 ht="13.5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 ht="13.5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 ht="13.5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 ht="13.5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 ht="13.5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 ht="13.5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 ht="13.5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 ht="13.5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 ht="13.5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 ht="13.5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 ht="13.5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 ht="13.5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 ht="13.5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 ht="13.5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 ht="13.5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 ht="13.5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 ht="13.5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 ht="13.5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 ht="13.5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 ht="13.5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 ht="13.5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 ht="13.5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 ht="13.5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 ht="13.5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 ht="13.5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 ht="13.5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 ht="13.5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 ht="13.5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 ht="13.5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 ht="13.5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 ht="13.5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 ht="13.5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 ht="13.5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 ht="13.5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 ht="13.5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 ht="13.5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 ht="13.5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 ht="13.5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 ht="13.5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 ht="13.5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 ht="13.5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 ht="13.5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 ht="13.5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 ht="13.5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 ht="13.5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 ht="13.5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 ht="13.5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 ht="13.5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 ht="13.5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 ht="13.5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 ht="13.5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 ht="13.5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 ht="13.5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 ht="13.5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 ht="13.5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 ht="13.5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 ht="13.5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 ht="13.5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 ht="13.5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 ht="13.5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 ht="13.5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 ht="13.5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 ht="13.5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 ht="13.5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 ht="13.5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 ht="13.5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 ht="13.5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 ht="13.5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 ht="13.5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 ht="13.5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 ht="13.5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 ht="13.5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 ht="13.5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 ht="13.5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 ht="13.5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 ht="13.5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 ht="13.5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 ht="13.5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 ht="13.5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 ht="13.5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 ht="13.5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 ht="13.5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 ht="13.5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 ht="13.5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 ht="13.5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 ht="13.5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 ht="13.5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 ht="13.5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 ht="13.5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 ht="13.5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 ht="13.5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 ht="13.5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 ht="13.5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 ht="13.5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 ht="13.5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 ht="13.5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 ht="13.5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 ht="13.5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 ht="13.5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 ht="13.5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 ht="13.5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 ht="13.5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 ht="13.5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 ht="13.5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 ht="13.5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 ht="13.5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 ht="13.5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 ht="13.5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 ht="13.5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 ht="13.5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 ht="13.5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 ht="13.5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 ht="13.5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 ht="13.5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 ht="13.5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 ht="13.5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 ht="13.5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 ht="13.5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 ht="13.5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 ht="13.5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 ht="13.5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 ht="13.5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 ht="13.5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 ht="13.5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 ht="13.5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 ht="13.5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 ht="13.5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 ht="13.5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 ht="13.5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 ht="13.5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 ht="13.5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 ht="13.5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 ht="13.5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 ht="13.5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 ht="13.5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 ht="13.5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 ht="13.5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 ht="13.5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 ht="13.5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 ht="13.5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 ht="13.5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 ht="13.5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 ht="13.5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 ht="13.5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 ht="13.5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 ht="13.5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 ht="13.5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 ht="13.5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 ht="13.5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 ht="13.5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 ht="13.5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 ht="13.5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 ht="13.5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 ht="13.5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 ht="13.5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 ht="13.5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 ht="13.5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 ht="13.5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 ht="13.5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 ht="13.5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 ht="13.5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 ht="13.5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 ht="13.5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 ht="13.5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 ht="13.5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 ht="13.5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 ht="13.5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 ht="13.5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 ht="13.5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 ht="13.5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 ht="13.5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 ht="13.5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 ht="13.5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 ht="13.5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 ht="13.5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 ht="13.5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 ht="13.5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 ht="13.5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 ht="13.5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 ht="13.5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 ht="13.5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 ht="13.5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 ht="13.5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 ht="13.5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 ht="13.5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 ht="13.5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 ht="13.5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 ht="13.5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 ht="13.5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 ht="13.5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 ht="13.5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 ht="13.5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 ht="13.5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 ht="13.5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 ht="13.5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 ht="13.5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 ht="13.5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 ht="13.5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 ht="13.5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 ht="13.5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 ht="13.5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 ht="13.5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 ht="13.5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 ht="13.5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 ht="13.5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 ht="13.5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 ht="13.5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 ht="13.5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 ht="13.5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 ht="13.5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 ht="13.5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 ht="13.5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 ht="13.5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 ht="13.5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 ht="13.5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 ht="13.5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 ht="13.5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 ht="13.5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 ht="13.5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 ht="13.5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 ht="13.5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 ht="13.5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 ht="13.5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 ht="13.5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 ht="13.5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 ht="13.5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 ht="13.5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 ht="13.5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 ht="13.5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 ht="13.5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 ht="13.5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 ht="13.5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 ht="13.5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 ht="13.5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 ht="13.5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 ht="13.5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 ht="13.5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 ht="13.5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 ht="13.5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 ht="13.5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 ht="13.5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 ht="13.5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 ht="13.5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 ht="13.5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 ht="13.5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 ht="13.5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 ht="13.5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 ht="13.5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 ht="13.5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 ht="13.5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 ht="13.5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 ht="13.5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 ht="13.5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 ht="13.5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 ht="13.5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 ht="13.5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 ht="13.5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 ht="13.5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 ht="13.5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 ht="13.5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 ht="13.5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 ht="13.5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 ht="13.5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 ht="13.5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 ht="13.5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 ht="13.5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 ht="13.5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 ht="13.5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 ht="13.5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 ht="13.5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 ht="13.5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 ht="13.5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 ht="13.5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 ht="13.5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 ht="13.5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 ht="13.5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 ht="13.5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 ht="13.5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 ht="13.5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 ht="13.5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 ht="13.5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 ht="13.5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 ht="13.5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 ht="13.5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 ht="13.5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 ht="13.5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 ht="13.5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 ht="13.5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 ht="13.5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 ht="13.5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 ht="13.5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 ht="13.5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 ht="13.5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 ht="13.5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 ht="13.5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 ht="13.5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 ht="13.5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 ht="13.5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 ht="13.5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 ht="13.5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 ht="13.5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 ht="13.5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 ht="13.5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 ht="13.5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 ht="13.5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 ht="13.5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 ht="13.5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 ht="13.5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 ht="13.5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 ht="13.5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 ht="13.5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 ht="13.5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 ht="13.5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 ht="13.5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 ht="13.5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 ht="13.5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 ht="13.5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 ht="13.5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 ht="13.5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 ht="13.5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 ht="13.5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 ht="13.5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 ht="13.5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 ht="13.5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 ht="13.5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 ht="13.5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 ht="13.5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 ht="13.5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 ht="13.5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 ht="13.5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 ht="13.5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 ht="13.5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 ht="13.5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 ht="13.5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 ht="13.5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 ht="13.5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 ht="13.5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 ht="13.5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 ht="13.5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 ht="13.5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 ht="13.5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 ht="13.5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 ht="13.5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 ht="13.5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 ht="13.5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 ht="13.5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 ht="13.5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 ht="13.5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 ht="13.5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 ht="13.5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 ht="13.5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 ht="13.5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 ht="13.5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 ht="13.5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 ht="13.5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 ht="13.5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 ht="13.5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 ht="13.5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 ht="13.5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 ht="13.5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 ht="13.5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 ht="13.5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 ht="13.5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 ht="13.5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 ht="13.5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 ht="13.5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 ht="13.5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 ht="13.5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 ht="13.5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 ht="13.5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 ht="13.5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 ht="13.5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 ht="13.5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 ht="13.5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 ht="13.5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 ht="13.5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 ht="13.5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 ht="13.5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 ht="13.5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 ht="13.5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 ht="13.5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 ht="13.5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 ht="13.5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 ht="13.5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 ht="13.5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 ht="13.5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 ht="13.5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 ht="13.5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 ht="13.5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 ht="13.5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 ht="13.5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 ht="13.5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 ht="13.5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 ht="13.5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 ht="13.5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 ht="13.5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 ht="13.5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 ht="13.5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 ht="13.5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 ht="13.5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 ht="13.5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 ht="13.5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 ht="13.5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 ht="13.5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 ht="13.5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 ht="13.5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 ht="13.5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 ht="13.5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 ht="13.5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 ht="13.5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 ht="13.5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 ht="13.5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 ht="13.5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 ht="13.5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 ht="13.5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 ht="13.5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 ht="13.5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 ht="13.5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 ht="13.5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 ht="13.5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 ht="13.5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 ht="13.5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 ht="13.5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 ht="13.5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 ht="13.5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 ht="13.5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 ht="13.5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 ht="13.5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 ht="13.5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 ht="13.5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 ht="13.5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 ht="13.5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 ht="13.5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 ht="13.5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 ht="13.5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 ht="13.5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 ht="13.5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 ht="13.5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 ht="13.5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 ht="13.5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 ht="13.5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 ht="13.5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 ht="13.5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 ht="13.5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 ht="13.5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 ht="13.5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 ht="13.5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 ht="13.5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 ht="13.5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 ht="13.5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 ht="13.5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 ht="13.5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 ht="13.5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 ht="13.5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 ht="13.5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 ht="13.5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 ht="13.5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 ht="13.5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 ht="13.5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 ht="13.5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 ht="13.5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 ht="13.5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 ht="13.5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 ht="13.5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 ht="13.5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 ht="13.5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 ht="13.5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 ht="13.5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 ht="13.5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 ht="13.5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 ht="13.5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 ht="13.5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 ht="13.5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 ht="13.5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 ht="13.5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 ht="13.5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 ht="13.5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 ht="13.5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 ht="13.5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 ht="13.5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 ht="13.5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 ht="13.5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 ht="13.5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 ht="13.5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 ht="13.5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 ht="13.5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 ht="13.5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 ht="13.5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 ht="13.5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 ht="13.5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 ht="13.5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 ht="13.5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 ht="13.5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 ht="13.5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 ht="13.5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 ht="13.5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 ht="13.5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 ht="13.5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 ht="13.5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 ht="13.5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 ht="13.5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 ht="13.5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 ht="13.5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 ht="13.5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 ht="13.5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 ht="13.5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 ht="13.5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 ht="13.5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 ht="13.5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 ht="13.5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 ht="13.5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 ht="13.5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 ht="13.5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 ht="13.5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 ht="13.5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 ht="13.5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 ht="13.5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 ht="13.5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 ht="13.5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 ht="13.5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 ht="13.5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 ht="13.5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 ht="13.5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 ht="13.5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 ht="13.5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 ht="13.5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 ht="13.5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 ht="13.5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 ht="13.5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 ht="13.5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 ht="13.5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 ht="13.5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 ht="13.5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 ht="13.5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 ht="13.5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 ht="13.5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 ht="13.5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 ht="13.5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 ht="13.5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 ht="13.5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 ht="13.5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 ht="13.5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 ht="13.5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 ht="13.5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 ht="13.5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 ht="13.5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 ht="13.5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 ht="13.5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 ht="13.5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 ht="13.5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 ht="13.5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 ht="13.5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 ht="13.5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 ht="13.5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 ht="13.5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 ht="13.5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 ht="13.5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 ht="13.5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 ht="13.5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 ht="13.5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 ht="13.5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 ht="13.5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 ht="13.5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 ht="13.5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 ht="13.5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 ht="13.5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 ht="13.5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 ht="13.5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 ht="13.5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 ht="13.5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 ht="13.5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 ht="13.5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 ht="13.5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 ht="13.5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 ht="13.5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 ht="13.5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 ht="13.5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 ht="13.5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 ht="13.5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 ht="13.5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 ht="13.5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 ht="13.5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 ht="13.5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 ht="13.5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 ht="13.5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 ht="13.5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 ht="13.5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 ht="13.5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 ht="13.5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 ht="13.5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 ht="13.5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 ht="13.5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 ht="13.5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 ht="13.5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 ht="13.5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 ht="13.5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 ht="13.5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 ht="13.5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 ht="13.5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 ht="13.5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 ht="13.5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 ht="13.5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 ht="13.5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 ht="13.5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 ht="13.5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 ht="13.5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 ht="13.5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 ht="13.5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 ht="13.5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 ht="13.5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 ht="13.5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 ht="13.5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 ht="13.5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 ht="13.5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 ht="13.5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 ht="13.5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 ht="13.5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 ht="13.5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 ht="13.5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 ht="13.5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 ht="13.5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 ht="13.5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 ht="13.5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 ht="13.5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 ht="13.5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 ht="13.5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 ht="13.5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 ht="13.5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 ht="13.5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 ht="13.5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 ht="13.5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 ht="13.5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 ht="13.5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 ht="13.5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 ht="13.5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 ht="13.5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 ht="13.5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 ht="13.5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 ht="13.5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 ht="13.5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 ht="13.5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 ht="13.5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 ht="13.5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 ht="13.5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 ht="13.5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 ht="13.5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 ht="13.5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 ht="13.5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 ht="13.5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 ht="13.5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 ht="13.5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 ht="13.5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 ht="13.5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 ht="13.5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 ht="13.5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 ht="13.5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 ht="13.5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 ht="13.5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 ht="13.5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 ht="13.5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 ht="13.5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 ht="13.5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 ht="13.5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 ht="13.5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 ht="13.5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 ht="13.5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 ht="13.5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 ht="13.5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 ht="13.5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 ht="13.5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 ht="13.5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 ht="13.5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 ht="13.5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 ht="13.5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 ht="13.5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 ht="13.5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 ht="13.5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 ht="13.5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 ht="13.5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 ht="13.5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 ht="13.5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 ht="13.5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 ht="13.5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 ht="13.5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 ht="13.5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 ht="13.5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 ht="13.5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 ht="13.5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 ht="13.5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 ht="13.5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 ht="13.5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 ht="13.5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 ht="13.5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 ht="13.5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 ht="13.5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 ht="13.5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 ht="13.5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 ht="13.5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 ht="13.5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 ht="13.5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 ht="13.5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 ht="13.5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 ht="13.5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 ht="13.5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 ht="13.5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 ht="13.5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 ht="13.5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 ht="13.5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 ht="13.5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 ht="13.5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 ht="13.5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 ht="13.5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 ht="13.5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 ht="13.5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 ht="13.5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 ht="13.5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 ht="13.5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 ht="13.5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 ht="13.5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 ht="13.5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 ht="13.5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 ht="13.5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 ht="13.5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 ht="13.5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 ht="13.5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 ht="13.5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 ht="13.5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 ht="13.5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 ht="13.5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 ht="13.5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 ht="13.5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 ht="13.5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 ht="13.5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 ht="13.5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 ht="13.5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 ht="13.5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 ht="13.5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 ht="13.5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 ht="13.5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 ht="13.5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 ht="13.5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 ht="13.5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 ht="13.5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 ht="13.5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 ht="13.5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 ht="13.5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 ht="13.5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 ht="13.5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 ht="13.5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 ht="13.5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 ht="13.5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 ht="13.5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 ht="13.5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 ht="13.5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 ht="13.5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 ht="13.5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 ht="13.5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 ht="13.5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 ht="13.5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 ht="13.5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 ht="13.5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 ht="13.5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 ht="13.5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 ht="13.5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 ht="13.5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 ht="13.5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 ht="13.5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 ht="13.5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 ht="13.5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 ht="13.5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 ht="13.5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 ht="13.5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 ht="13.5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 ht="13.5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 ht="13.5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 ht="13.5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 ht="13.5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 ht="13.5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 ht="13.5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 ht="13.5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 ht="13.5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 ht="13.5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 ht="13.5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 ht="13.5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 ht="13.5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 ht="13.5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 ht="13.5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 ht="13.5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 ht="13.5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 ht="13.5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 ht="13.5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 ht="13.5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 ht="13.5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 ht="13.5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 ht="13.5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 ht="13.5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 ht="13.5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 ht="13.5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 ht="13.5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 ht="13.5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 ht="13.5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 ht="13.5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 ht="13.5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 ht="13.5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 ht="13.5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 ht="13.5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 ht="13.5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 ht="13.5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 ht="13.5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 ht="13.5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 ht="13.5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 ht="13.5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 ht="13.5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 ht="13.5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 ht="13.5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 ht="13.5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 ht="13.5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 ht="13.5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 ht="13.5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 ht="13.5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 ht="13.5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 ht="13.5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 ht="13.5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 ht="13.5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 ht="13.5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 ht="13.5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 ht="13.5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 ht="13.5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 ht="13.5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 ht="13.5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 ht="13.5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 ht="13.5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 ht="13.5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 ht="13.5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 ht="13.5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 ht="13.5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 ht="13.5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 ht="13.5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 ht="13.5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 ht="13.5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 ht="13.5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 ht="13.5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 ht="13.5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 ht="13.5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 ht="13.5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 ht="13.5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 ht="13.5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 ht="13.5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 ht="13.5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 ht="13.5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 ht="13.5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 ht="13.5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 ht="13.5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 ht="13.5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 ht="13.5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 ht="13.5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 ht="13.5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 ht="13.5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 ht="13.5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 ht="13.5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 ht="13.5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 ht="13.5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 ht="13.5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 ht="13.5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 ht="13.5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 ht="13.5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 ht="13.5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 ht="13.5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 ht="13.5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 ht="13.5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 ht="13.5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 ht="13.5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 ht="13.5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 ht="13.5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 ht="13.5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 ht="13.5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 ht="13.5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 ht="13.5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 ht="13.5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 ht="13.5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 ht="13.5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 ht="13.5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 ht="13.5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 ht="13.5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 ht="13.5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 ht="13.5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 ht="13.5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 ht="13.5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 ht="13.5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 ht="13.5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 ht="13.5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 ht="13.5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 ht="13.5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 ht="13.5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 ht="13.5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 ht="13.5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 ht="13.5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 ht="13.5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 ht="13.5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 ht="13.5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 ht="13.5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 ht="13.5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 ht="13.5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 ht="13.5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 ht="13.5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 ht="13.5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 ht="13.5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 ht="13.5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 ht="13.5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 ht="13.5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 ht="13.5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 ht="13.5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 ht="13.5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 ht="13.5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 ht="13.5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 ht="13.5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 ht="13.5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 ht="13.5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 ht="13.5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 ht="13.5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 ht="13.5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 ht="13.5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 ht="13.5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 ht="13.5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 ht="13.5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 ht="13.5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 ht="13.5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 ht="13.5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 ht="13.5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 ht="13.5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 ht="13.5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 ht="13.5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 ht="13.5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 ht="13.5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 ht="13.5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 ht="13.5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 ht="13.5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 ht="13.5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 ht="13.5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 ht="13.5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 ht="13.5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 ht="13.5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 ht="13.5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 ht="13.5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 ht="13.5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 ht="13.5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 ht="13.5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 ht="13.5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 ht="13.5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 ht="13.5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 ht="13.5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 ht="13.5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 ht="13.5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 ht="13.5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 ht="13.5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 ht="13.5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 ht="13.5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 ht="13.5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 ht="13.5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 ht="13.5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 ht="13.5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 ht="13.5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 ht="13.5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 ht="13.5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 ht="13.5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 ht="13.5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 ht="13.5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 ht="13.5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 ht="13.5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 ht="13.5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 ht="13.5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 ht="13.5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 ht="13.5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 ht="13.5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 ht="13.5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 ht="13.5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 ht="13.5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 ht="13.5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 ht="13.5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 ht="13.5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 ht="13.5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 ht="13.5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 ht="13.5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 ht="13.5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 ht="13.5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 ht="13.5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 ht="13.5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 ht="13.5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 ht="13.5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 ht="13.5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 ht="13.5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 ht="13.5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 ht="13.5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 ht="13.5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 ht="13.5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 ht="13.5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 ht="13.5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 ht="13.5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 ht="13.5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 ht="13.5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 ht="13.5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 ht="13.5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 ht="13.5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 ht="13.5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 ht="13.5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 ht="13.5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 ht="13.5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 ht="13.5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 ht="13.5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 ht="13.5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 ht="13.5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 ht="13.5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 ht="13.5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 ht="13.5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 ht="13.5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 ht="13.5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 ht="13.5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 ht="13.5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 ht="13.5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 ht="13.5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 ht="13.5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 ht="13.5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 ht="13.5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 ht="13.5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 ht="13.5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 ht="13.5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 ht="13.5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 ht="13.5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 ht="13.5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 ht="13.5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 ht="13.5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 ht="13.5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 ht="13.5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 ht="13.5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 ht="13.5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 ht="13.5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 ht="13.5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 ht="13.5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 ht="13.5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 ht="13.5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 ht="13.5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 ht="13.5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 ht="13.5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 ht="13.5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 ht="13.5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 ht="13.5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 ht="13.5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 ht="13.5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 ht="13.5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 ht="13.5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 ht="13.5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 ht="13.5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 ht="13.5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 ht="13.5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 ht="13.5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 ht="13.5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 ht="13.5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 ht="13.5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 ht="13.5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 ht="13.5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 ht="13.5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 ht="13.5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 ht="13.5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 ht="13.5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 ht="13.5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 ht="13.5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 ht="13.5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 ht="13.5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 ht="13.5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 ht="13.5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 ht="13.5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 ht="13.5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 ht="13.5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 ht="13.5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 ht="13.5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 ht="13.5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 ht="13.5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 ht="13.5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 ht="13.5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 ht="13.5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 ht="13.5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 ht="13.5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 ht="13.5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 ht="13.5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 ht="13.5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 ht="13.5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 ht="13.5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 ht="13.5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 ht="13.5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 ht="13.5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 ht="13.5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 ht="13.5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 ht="13.5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 ht="13.5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 ht="13.5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 ht="13.5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 ht="13.5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 ht="13.5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 ht="13.5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 ht="13.5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 ht="13.5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 ht="13.5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 ht="13.5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 ht="13.5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 ht="13.5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 ht="13.5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 ht="13.5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 ht="13.5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 ht="13.5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 ht="13.5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 ht="13.5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 ht="13.5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 ht="13.5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 ht="13.5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 ht="13.5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 ht="13.5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 ht="13.5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 ht="13.5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 ht="13.5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 ht="13.5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 ht="13.5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 ht="13.5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 ht="13.5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 ht="13.5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 ht="13.5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 ht="13.5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 ht="13.5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 ht="13.5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 ht="13.5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 ht="13.5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 ht="13.5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 ht="13.5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 ht="13.5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 ht="13.5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 ht="13.5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 ht="13.5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 ht="13.5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 ht="13.5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 ht="13.5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 ht="13.5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 ht="13.5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 ht="13.5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 ht="13.5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 ht="13.5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 ht="13.5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 ht="13.5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 ht="13.5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 ht="13.5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 ht="13.5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 ht="13.5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 ht="13.5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 ht="13.5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 ht="13.5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 ht="13.5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 ht="13.5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 ht="13.5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 ht="13.5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 ht="13.5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 ht="13.5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 ht="13.5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 ht="13.5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 ht="13.5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 ht="13.5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 ht="13.5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 ht="13.5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 ht="13.5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 ht="13.5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 ht="13.5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 ht="13.5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 ht="13.5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 ht="13.5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 ht="13.5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 ht="13.5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 ht="13.5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 ht="13.5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 ht="13.5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 ht="13.5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 ht="13.5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 ht="13.5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 ht="13.5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 ht="13.5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 ht="13.5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 ht="13.5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 ht="13.5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 ht="13.5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 ht="13.5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 ht="13.5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 ht="13.5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 ht="13.5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 ht="13.5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 ht="13.5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 ht="13.5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 ht="13.5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 ht="13.5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 ht="13.5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 ht="13.5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 ht="13.5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 ht="13.5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 ht="13.5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 ht="13.5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 ht="13.5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 ht="13.5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 ht="13.5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 ht="13.5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 ht="13.5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 ht="13.5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 ht="13.5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 ht="13.5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 ht="13.5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 ht="13.5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 ht="13.5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 ht="13.5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 ht="13.5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 ht="13.5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 ht="13.5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 ht="13.5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 ht="13.5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 ht="13.5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 ht="13.5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 ht="13.5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 ht="13.5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 ht="13.5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 ht="13.5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 ht="13.5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 ht="13.5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 ht="13.5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 ht="13.5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 ht="13.5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 ht="13.5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 ht="13.5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 ht="13.5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 ht="13.5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 ht="13.5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 ht="13.5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 ht="13.5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 ht="13.5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 ht="13.5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 ht="13.5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 ht="13.5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 ht="13.5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 ht="13.5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 ht="13.5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 ht="13.5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 ht="13.5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 ht="13.5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 ht="13.5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 ht="13.5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 ht="13.5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 ht="13.5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 ht="13.5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 ht="13.5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 ht="13.5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 ht="13.5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 ht="13.5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 ht="13.5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 ht="13.5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 ht="13.5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 ht="13.5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 ht="13.5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 ht="13.5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 ht="13.5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 ht="13.5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 ht="13.5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 ht="13.5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 ht="13.5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 ht="13.5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 ht="13.5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 ht="13.5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 ht="13.5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 ht="13.5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 ht="13.5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 ht="13.5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 ht="13.5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 ht="13.5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 ht="13.5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 ht="13.5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 ht="13.5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 ht="13.5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 ht="13.5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 ht="13.5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 ht="13.5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 ht="13.5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 ht="13.5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 ht="13.5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 ht="13.5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 ht="13.5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 ht="13.5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 ht="13.5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 ht="13.5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 ht="13.5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 ht="13.5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 ht="13.5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 ht="13.5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 ht="13.5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 ht="13.5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 ht="13.5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 ht="13.5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 ht="13.5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 ht="13.5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 ht="13.5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 ht="13.5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 ht="13.5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 ht="13.5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 ht="13.5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 ht="13.5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 ht="13.5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 ht="13.5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 ht="13.5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 ht="13.5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 ht="13.5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 ht="13.5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 ht="13.5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 ht="13.5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 ht="13.5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 ht="13.5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 ht="13.5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 ht="13.5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 ht="13.5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 ht="13.5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 ht="13.5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 ht="13.5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 ht="13.5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 ht="13.5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 ht="13.5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 ht="13.5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 ht="13.5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 ht="13.5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 ht="13.5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 ht="13.5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 ht="13.5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 ht="13.5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 ht="13.5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 ht="13.5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 ht="13.5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 ht="13.5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 ht="13.5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 ht="13.5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 ht="13.5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 ht="13.5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 ht="13.5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 ht="13.5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 ht="13.5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 ht="13.5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 ht="13.5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 ht="13.5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 ht="13.5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 ht="13.5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 ht="13.5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 ht="13.5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 ht="13.5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 ht="13.5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 ht="13.5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 ht="13.5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 ht="13.5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 ht="13.5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 ht="13.5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 ht="13.5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 ht="13.5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 ht="13.5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 ht="13.5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 ht="13.5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 ht="13.5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 ht="13.5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 ht="13.5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 ht="13.5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 ht="13.5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 ht="13.5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 ht="13.5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 ht="13.5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 ht="13.5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 ht="13.5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 ht="13.5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 ht="13.5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 ht="13.5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 ht="13.5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 ht="13.5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 ht="13.5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 ht="13.5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 ht="13.5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 ht="13.5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 ht="13.5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 ht="13.5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 ht="13.5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 ht="13.5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 ht="13.5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 ht="13.5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 ht="13.5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 ht="13.5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 ht="13.5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 ht="13.5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 ht="13.5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 ht="13.5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 ht="13.5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 ht="13.5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 ht="13.5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 ht="13.5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 ht="13.5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 ht="13.5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 ht="13.5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 ht="13.5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 ht="13.5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 ht="13.5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 ht="13.5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 ht="13.5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 ht="13.5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 ht="13.5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 ht="13.5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 ht="13.5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 ht="13.5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 ht="13.5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 ht="13.5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 ht="13.5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 ht="13.5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 ht="13.5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 ht="13.5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 ht="13.5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 ht="13.5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 ht="13.5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 ht="13.5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 ht="13.5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 ht="13.5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 ht="13.5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 ht="13.5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 ht="13.5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 ht="13.5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 ht="13.5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 ht="13.5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 ht="13.5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 ht="13.5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 ht="13.5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 ht="13.5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 ht="13.5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 ht="13.5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 ht="13.5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 ht="13.5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 ht="13.5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 ht="13.5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 ht="13.5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 ht="13.5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 ht="13.5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 ht="13.5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 ht="13.5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 ht="13.5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 ht="13.5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 ht="13.5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 ht="13.5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 ht="13.5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 ht="13.5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 ht="13.5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 ht="13.5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 ht="13.5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 ht="13.5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 ht="13.5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 ht="13.5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 ht="13.5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 ht="13.5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 ht="13.5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 ht="13.5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 ht="13.5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 ht="13.5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 ht="13.5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 ht="13.5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 ht="13.5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 ht="13.5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 ht="13.5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 ht="13.5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 ht="13.5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 ht="13.5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 ht="13.5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 ht="13.5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 ht="13.5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 ht="13.5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 ht="13.5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 ht="13.5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 ht="13.5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 ht="13.5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 ht="13.5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 ht="13.5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 ht="13.5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 ht="13.5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 ht="13.5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 ht="13.5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 ht="13.5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 ht="13.5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 ht="13.5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 ht="13.5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 ht="13.5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 ht="13.5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 ht="13.5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 ht="13.5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 ht="13.5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 ht="13.5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 ht="13.5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 ht="13.5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 ht="13.5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 ht="13.5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 ht="13.5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 ht="13.5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 ht="13.5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 ht="13.5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 ht="13.5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 ht="13.5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 ht="13.5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 ht="13.5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 ht="13.5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 ht="13.5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 ht="13.5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 ht="13.5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 ht="13.5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 ht="13.5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 ht="13.5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 ht="13.5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 ht="13.5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 ht="13.5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 ht="13.5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 ht="13.5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 ht="13.5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 ht="13.5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 ht="13.5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 ht="13.5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 ht="13.5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 ht="13.5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 ht="13.5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 ht="13.5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 ht="13.5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 ht="13.5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 ht="13.5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 ht="13.5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 ht="13.5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 ht="13.5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 ht="13.5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 ht="13.5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 ht="13.5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 ht="13.5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 ht="13.5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 ht="13.5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 ht="13.5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 ht="13.5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 ht="13.5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 ht="13.5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 ht="13.5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 ht="13.5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 ht="13.5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 ht="13.5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 ht="13.5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 ht="13.5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 ht="13.5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 ht="13.5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 ht="13.5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 ht="13.5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 ht="13.5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 ht="13.5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 ht="13.5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 ht="13.5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 ht="13.5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 ht="13.5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 ht="13.5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 ht="13.5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 ht="13.5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 ht="13.5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 ht="13.5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 ht="13.5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 ht="13.5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 ht="13.5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 ht="13.5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 ht="13.5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 ht="13.5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 ht="13.5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 ht="13.5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 ht="13.5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 ht="13.5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 ht="13.5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 ht="13.5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 ht="13.5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 ht="13.5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 ht="13.5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 ht="13.5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 ht="13.5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 ht="13.5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 ht="13.5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 ht="13.5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 ht="13.5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 ht="13.5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 ht="13.5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 ht="13.5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 ht="13.5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 ht="13.5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 ht="13.5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 ht="13.5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 ht="13.5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 ht="13.5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 ht="13.5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 ht="13.5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 ht="13.5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 ht="13.5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 ht="13.5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 ht="13.5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 ht="13.5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 ht="13.5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 ht="13.5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 ht="13.5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 ht="13.5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 ht="13.5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 ht="13.5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 ht="13.5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 ht="13.5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 ht="13.5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 ht="13.5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 ht="13.5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 ht="13.5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 ht="13.5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 ht="13.5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 ht="13.5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 ht="13.5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 ht="13.5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 ht="13.5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 ht="13.5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 ht="13.5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 ht="13.5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 ht="13.5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 ht="13.5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 ht="13.5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 ht="13.5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 ht="13.5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 ht="13.5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 ht="13.5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 ht="13.5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 ht="13.5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 ht="13.5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 ht="13.5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 ht="13.5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 ht="13.5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 ht="13.5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 ht="13.5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 ht="13.5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 ht="13.5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 ht="13.5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 ht="13.5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 ht="13.5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 ht="13.5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 ht="13.5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 ht="13.5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 ht="13.5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 ht="13.5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 ht="13.5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 ht="13.5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 ht="13.5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 ht="13.5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 ht="13.5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 ht="13.5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 ht="13.5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 ht="13.5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 ht="13.5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 ht="13.5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 ht="13.5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 ht="13.5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 ht="13.5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 ht="13.5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 ht="13.5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 ht="13.5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 ht="13.5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 ht="13.5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 ht="13.5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 ht="13.5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 ht="13.5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 ht="13.5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 ht="13.5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 ht="13.5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 ht="13.5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 ht="13.5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 ht="13.5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 ht="13.5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 ht="13.5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 ht="13.5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 ht="13.5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 ht="13.5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 ht="13.5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 ht="13.5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 ht="13.5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 ht="13.5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 ht="13.5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 ht="13.5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 ht="13.5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 ht="13.5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 ht="13.5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 ht="13.5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 ht="13.5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 ht="13.5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 ht="13.5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 ht="13.5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 ht="13.5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 ht="13.5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 ht="13.5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 ht="13.5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 ht="13.5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 ht="13.5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 ht="13.5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 ht="13.5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 ht="13.5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 ht="13.5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 ht="13.5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 ht="13.5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 ht="13.5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 ht="13.5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 ht="13.5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 ht="13.5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 ht="13.5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 ht="13.5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 ht="13.5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 ht="13.5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 ht="13.5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 ht="13.5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 ht="13.5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 ht="13.5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 ht="13.5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 ht="13.5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 ht="13.5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 ht="13.5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 ht="13.5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 ht="13.5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 ht="13.5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 ht="13.5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 ht="13.5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 ht="13.5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 ht="13.5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 ht="13.5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 ht="13.5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 ht="13.5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 ht="13.5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 ht="13.5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 ht="13.5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 ht="13.5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 ht="13.5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 ht="13.5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 ht="13.5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 ht="13.5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 ht="13.5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 ht="13.5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 ht="13.5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 ht="13.5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 ht="13.5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 ht="13.5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 ht="13.5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 ht="13.5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 ht="13.5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 ht="13.5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 ht="13.5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 ht="13.5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 ht="13.5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 ht="13.5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 ht="13.5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 ht="13.5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 ht="13.5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 ht="13.5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 ht="13.5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 ht="13.5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 ht="13.5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 ht="13.5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 ht="13.5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 ht="13.5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 ht="13.5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 ht="13.5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 ht="13.5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 ht="13.5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 ht="13.5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 ht="13.5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 ht="13.5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 ht="13.5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 ht="13.5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 ht="13.5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 ht="13.5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 ht="13.5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 ht="13.5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 ht="13.5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 ht="13.5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 ht="13.5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 ht="13.5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 ht="13.5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 ht="13.5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 ht="13.5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 ht="13.5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 ht="13.5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 ht="13.5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 ht="13.5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 ht="13.5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 ht="13.5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 ht="13.5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 ht="13.5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 ht="13.5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 ht="13.5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 ht="13.5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 ht="13.5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 ht="13.5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 ht="13.5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 ht="13.5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 ht="13.5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 ht="13.5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 ht="13.5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 ht="13.5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 ht="13.5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 ht="13.5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 ht="13.5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 ht="13.5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 ht="13.5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 ht="13.5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 ht="13.5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 ht="13.5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 ht="13.5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 ht="13.5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 ht="13.5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 ht="13.5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 ht="13.5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 ht="13.5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 ht="13.5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 ht="13.5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 ht="13.5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 ht="13.5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 ht="13.5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 ht="13.5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 ht="13.5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 ht="13.5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 ht="13.5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 ht="13.5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 ht="13.5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 ht="13.5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 ht="13.5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 ht="13.5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 ht="13.5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 ht="13.5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 ht="13.5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 ht="13.5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 ht="13.5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 ht="13.5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 ht="13.5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 ht="13.5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 ht="13.5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 ht="13.5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 ht="13.5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 ht="13.5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 ht="13.5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 ht="13.5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 ht="13.5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 ht="13.5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 ht="13.5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 ht="13.5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 ht="13.5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 ht="13.5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 ht="13.5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 ht="13.5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 ht="13.5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 ht="13.5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 ht="13.5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 ht="13.5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 ht="13.5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 ht="13.5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 ht="13.5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 ht="13.5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 ht="13.5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 ht="13.5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 ht="13.5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 ht="13.5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 ht="13.5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 ht="13.5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 ht="13.5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 ht="13.5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 ht="13.5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 ht="13.5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 ht="13.5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 ht="13.5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 ht="13.5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 ht="13.5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 ht="13.5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 ht="13.5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 ht="13.5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 ht="13.5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 ht="13.5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 ht="13.5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 ht="13.5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 ht="13.5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 ht="13.5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 ht="13.5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 ht="13.5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 ht="13.5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 ht="13.5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 ht="13.5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 ht="13.5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 ht="13.5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 ht="13.5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 ht="13.5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 ht="13.5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 ht="13.5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 ht="13.5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 ht="13.5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 ht="13.5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 ht="13.5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 ht="13.5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 ht="13.5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 ht="13.5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 ht="13.5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 ht="13.5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 ht="13.5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 ht="13.5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 ht="13.5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 ht="13.5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 ht="13.5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 ht="13.5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 ht="13.5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 ht="13.5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 ht="13.5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 ht="13.5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 ht="13.5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 ht="13.5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 ht="13.5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 ht="13.5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 ht="13.5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 ht="13.5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 ht="13.5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 ht="13.5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 ht="13.5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 ht="13.5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 ht="13.5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 ht="13.5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 ht="13.5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 ht="13.5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 ht="13.5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 ht="13.5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 ht="13.5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 ht="13.5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 ht="13.5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 ht="13.5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 ht="13.5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 ht="13.5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 ht="13.5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 ht="13.5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 ht="13.5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 ht="13.5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 ht="13.5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 ht="13.5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 ht="13.5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 ht="13.5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 ht="13.5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 ht="13.5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 ht="13.5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 ht="13.5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 ht="13.5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 ht="13.5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 ht="13.5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 ht="13.5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 ht="13.5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 ht="13.5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 ht="13.5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 ht="13.5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 ht="13.5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 ht="13.5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 ht="13.5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 ht="13.5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 ht="13.5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 ht="13.5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 ht="13.5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 ht="13.5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 ht="13.5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 ht="13.5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 ht="13.5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 ht="13.5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 ht="13.5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 ht="13.5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 ht="13.5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 ht="13.5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 ht="13.5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 ht="13.5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 ht="13.5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 ht="13.5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 ht="13.5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 ht="13.5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 ht="13.5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 ht="13.5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 ht="13.5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 ht="13.5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 ht="13.5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 ht="13.5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 ht="13.5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 ht="13.5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 ht="13.5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 ht="13.5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 ht="13.5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 ht="13.5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 ht="13.5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 ht="13.5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 ht="13.5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 ht="13.5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 ht="13.5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 ht="13.5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 ht="13.5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 ht="13.5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 ht="13.5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 ht="13.5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 ht="13.5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 ht="13.5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 ht="13.5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 ht="13.5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 ht="13.5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 ht="13.5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 ht="13.5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 ht="13.5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 ht="13.5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 ht="13.5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 ht="13.5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 ht="13.5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 ht="13.5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 ht="13.5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 ht="13.5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 ht="13.5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 ht="13.5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 ht="13.5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 ht="13.5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 ht="13.5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 ht="13.5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 ht="13.5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 ht="13.5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 ht="13.5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 ht="13.5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 ht="13.5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 ht="13.5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 ht="13.5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 ht="13.5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 ht="13.5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 ht="13.5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 ht="13.5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 ht="13.5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 ht="13.5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 ht="13.5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 ht="13.5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 ht="13.5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 ht="13.5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 ht="13.5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 ht="13.5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 ht="13.5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 ht="13.5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 ht="13.5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 ht="13.5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 ht="13.5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 ht="13.5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 ht="13.5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 ht="13.5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 ht="13.5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 ht="13.5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 ht="13.5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 ht="13.5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 ht="13.5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 ht="13.5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 ht="13.5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 ht="13.5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 ht="13.5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 ht="13.5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 ht="13.5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 ht="13.5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 ht="13.5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 ht="13.5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 ht="13.5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 ht="13.5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 ht="13.5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 ht="13.5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 ht="13.5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 ht="13.5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 ht="13.5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 ht="13.5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 ht="13.5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 ht="13.5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 ht="13.5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 ht="13.5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 ht="13.5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 ht="13.5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 ht="13.5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 ht="13.5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 ht="13.5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 ht="13.5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 ht="13.5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 ht="13.5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 ht="13.5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 ht="13.5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 ht="13.5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 ht="13.5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 ht="13.5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 ht="13.5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 ht="13.5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 ht="13.5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 ht="13.5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 ht="13.5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 ht="13.5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 ht="13.5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 ht="13.5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 ht="13.5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 ht="13.5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 ht="13.5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 ht="13.5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 ht="13.5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 ht="13.5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 ht="13.5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 ht="13.5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 ht="13.5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 ht="13.5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 ht="13.5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 ht="13.5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 ht="13.5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 ht="13.5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 ht="13.5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 ht="13.5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 ht="13.5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 ht="13.5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 ht="13.5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 ht="13.5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 ht="13.5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 ht="13.5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 ht="13.5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 ht="13.5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 ht="13.5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 ht="13.5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 ht="13.5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 ht="13.5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 ht="13.5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 ht="13.5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 ht="13.5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 ht="13.5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 ht="13.5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 ht="13.5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 ht="13.5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 ht="13.5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 ht="13.5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 ht="13.5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 ht="13.5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 ht="13.5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 ht="13.5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 ht="13.5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 ht="13.5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 ht="13.5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 ht="13.5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 ht="13.5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 ht="13.5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 ht="13.5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 ht="13.5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 ht="13.5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 ht="13.5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 ht="13.5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 ht="13.5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 ht="13.5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 ht="13.5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 ht="13.5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 ht="13.5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 ht="13.5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 ht="13.5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 ht="13.5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 ht="13.5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 ht="13.5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 ht="13.5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 ht="13.5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 ht="13.5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 ht="13.5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 ht="13.5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 ht="13.5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 ht="13.5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 ht="13.5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 ht="13.5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 ht="13.5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 ht="13.5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 ht="13.5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 ht="13.5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 ht="13.5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 ht="13.5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 ht="13.5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 ht="13.5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 ht="13.5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 ht="13.5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 ht="13.5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 ht="13.5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 ht="13.5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 ht="13.5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 ht="13.5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 ht="13.5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 ht="13.5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 ht="13.5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 ht="13.5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 ht="13.5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 ht="13.5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 ht="13.5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 ht="13.5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 ht="13.5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 ht="13.5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 ht="13.5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 ht="13.5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 ht="13.5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 ht="13.5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 ht="13.5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 ht="13.5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 ht="13.5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 ht="13.5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 ht="13.5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 ht="13.5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 ht="13.5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 ht="13.5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 ht="13.5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 ht="13.5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 ht="13.5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 ht="13.5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 ht="13.5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 ht="13.5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 ht="13.5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 ht="13.5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 ht="13.5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 ht="13.5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 ht="13.5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 ht="13.5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 ht="13.5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 ht="13.5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 ht="13.5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 ht="13.5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 ht="13.5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 ht="13.5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 ht="13.5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 ht="13.5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 ht="13.5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 ht="13.5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 ht="13.5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 ht="13.5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 ht="13.5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 ht="13.5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 ht="13.5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 ht="13.5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 ht="13.5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 ht="13.5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 ht="13.5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 ht="13.5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 ht="13.5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 ht="13.5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 ht="13.5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 ht="13.5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 ht="13.5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 ht="13.5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 ht="13.5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 ht="13.5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 ht="13.5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 ht="13.5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 ht="13.5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 ht="13.5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 ht="13.5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 ht="13.5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 ht="13.5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 ht="13.5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 ht="13.5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 ht="13.5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 ht="13.5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 ht="13.5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 ht="13.5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 ht="13.5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 ht="13.5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 ht="13.5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 ht="13.5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 ht="13.5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 ht="13.5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 ht="13.5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 ht="13.5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 ht="13.5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 ht="13.5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 ht="13.5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 ht="13.5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 ht="13.5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 ht="13.5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 ht="13.5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 ht="13.5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 ht="13.5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 ht="13.5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 ht="13.5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 ht="13.5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 ht="13.5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 ht="13.5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 ht="13.5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 ht="13.5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 ht="13.5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 ht="13.5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 ht="13.5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 ht="13.5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 ht="13.5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 ht="13.5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 ht="13.5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 ht="13.5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 ht="13.5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 ht="13.5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 ht="13.5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 ht="13.5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 ht="13.5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 ht="13.5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 ht="13.5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 ht="13.5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 ht="13.5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 ht="13.5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 ht="13.5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 ht="13.5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 ht="13.5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 ht="13.5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 ht="13.5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 ht="13.5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 ht="13.5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 ht="13.5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 ht="13.5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 ht="13.5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 ht="13.5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 ht="13.5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 ht="13.5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 ht="13.5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 ht="13.5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 ht="13.5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 ht="13.5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 ht="13.5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 ht="13.5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 ht="13.5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 ht="13.5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 ht="13.5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 ht="13.5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 ht="13.5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 ht="13.5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 ht="13.5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 ht="13.5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 ht="13.5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 ht="13.5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 ht="13.5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 ht="13.5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 ht="13.5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 ht="13.5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 ht="13.5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 ht="13.5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 ht="13.5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 ht="13.5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 ht="13.5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 ht="13.5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 ht="13.5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 ht="13.5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 ht="13.5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 ht="13.5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 ht="13.5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 ht="13.5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 ht="13.5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 ht="13.5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 ht="13.5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 ht="13.5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 ht="13.5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 ht="13.5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 ht="13.5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 ht="13.5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 ht="13.5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 ht="13.5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 ht="13.5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 ht="13.5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 ht="13.5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 ht="13.5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 ht="13.5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 ht="13.5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 ht="13.5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 ht="13.5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 ht="13.5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 ht="13.5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 ht="13.5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 ht="13.5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 ht="13.5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 ht="13.5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 ht="13.5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 ht="13.5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 ht="13.5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 ht="13.5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 ht="13.5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 ht="13.5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 ht="13.5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 ht="13.5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 ht="13.5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 ht="13.5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 ht="13.5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 ht="13.5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 ht="13.5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 ht="13.5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 ht="13.5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 ht="13.5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 ht="13.5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 ht="13.5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 ht="13.5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 ht="13.5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 ht="13.5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 ht="13.5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 ht="13.5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 ht="13.5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 ht="13.5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 ht="13.5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 ht="13.5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 ht="13.5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 ht="13.5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 ht="13.5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 ht="13.5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 ht="13.5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 ht="13.5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 ht="13.5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 ht="13.5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 ht="13.5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 ht="13.5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 ht="13.5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 ht="13.5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 ht="13.5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 ht="13.5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 ht="13.5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 ht="13.5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 ht="13.5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 ht="13.5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 ht="13.5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 ht="13.5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 ht="13.5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 ht="13.5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 ht="13.5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 ht="13.5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 ht="13.5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 ht="13.5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 ht="13.5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 ht="13.5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 ht="13.5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 ht="13.5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 ht="13.5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 ht="13.5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 ht="13.5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 ht="13.5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 ht="13.5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 ht="13.5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 ht="13.5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 ht="13.5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 ht="13.5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 ht="13.5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 ht="13.5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 ht="13.5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 ht="13.5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 ht="13.5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 ht="13.5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 ht="13.5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 ht="13.5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 ht="13.5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 ht="13.5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 ht="13.5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 ht="13.5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 ht="13.5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 ht="13.5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 ht="13.5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 ht="13.5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 ht="13.5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 ht="13.5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 ht="13.5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 ht="13.5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 ht="13.5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 ht="13.5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 ht="13.5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 ht="13.5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 ht="13.5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 ht="13.5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 ht="13.5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 ht="13.5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 ht="13.5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 ht="13.5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 ht="13.5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 ht="13.5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 ht="13.5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 ht="13.5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 ht="13.5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 ht="13.5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 ht="13.5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 ht="13.5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 ht="13.5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 ht="13.5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 ht="13.5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 ht="13.5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 ht="13.5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 ht="13.5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 ht="13.5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 ht="13.5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 ht="13.5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 ht="13.5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 ht="13.5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 ht="13.5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 ht="13.5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 ht="13.5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 ht="13.5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 ht="13.5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 ht="13.5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 ht="13.5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 ht="13.5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 ht="13.5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 ht="13.5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 ht="13.5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 ht="13.5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 ht="13.5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 ht="13.5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 ht="13.5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 ht="13.5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 ht="13.5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 ht="13.5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 ht="13.5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 ht="13.5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 ht="13.5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 ht="13.5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 ht="13.5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 ht="13.5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 ht="13.5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 ht="13.5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 ht="13.5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 ht="13.5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 ht="13.5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 ht="13.5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 ht="13.5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 ht="13.5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 ht="13.5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 ht="13.5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 ht="13.5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 ht="13.5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 ht="13.5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 ht="13.5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 ht="13.5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 ht="13.5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 ht="13.5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 ht="13.5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 ht="13.5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 ht="13.5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 ht="13.5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 ht="13.5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 ht="13.5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 ht="13.5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 ht="13.5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 ht="13.5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 ht="13.5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 ht="13.5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 ht="13.5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 ht="13.5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 ht="13.5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 ht="13.5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 ht="13.5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 ht="13.5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 ht="13.5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 ht="13.5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 ht="13.5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 ht="13.5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 ht="13.5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 ht="13.5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 ht="13.5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 ht="13.5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 ht="13.5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 ht="13.5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 ht="13.5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 ht="13.5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 ht="13.5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 ht="13.5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 ht="13.5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 ht="13.5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 ht="13.5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 ht="13.5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 ht="13.5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 ht="13.5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 ht="13.5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 ht="13.5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 ht="13.5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 ht="13.5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 ht="13.5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 ht="13.5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 ht="13.5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 ht="13.5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 ht="13.5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 ht="13.5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 ht="13.5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 ht="13.5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 ht="13.5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 ht="13.5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 ht="13.5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 ht="13.5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 ht="13.5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 ht="13.5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 ht="13.5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 ht="13.5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 ht="13.5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 ht="13.5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 ht="13.5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 ht="13.5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 ht="13.5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 ht="13.5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 ht="13.5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 ht="13.5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 ht="13.5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 ht="13.5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 ht="13.5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 ht="13.5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 ht="13.5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 ht="13.5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 ht="13.5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 ht="13.5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 ht="13.5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 ht="13.5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 ht="13.5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 ht="13.5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 ht="13.5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 ht="13.5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 ht="13.5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 ht="13.5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 ht="13.5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 ht="13.5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 ht="13.5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 ht="13.5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 ht="13.5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 ht="13.5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 ht="13.5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 ht="13.5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 ht="13.5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 ht="13.5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 ht="13.5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 ht="13.5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 ht="13.5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 ht="13.5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 ht="13.5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 ht="13.5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 ht="13.5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 ht="13.5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 ht="13.5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 ht="13.5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 ht="13.5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 ht="13.5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 ht="13.5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 ht="13.5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 ht="13.5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 ht="13.5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 ht="13.5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 ht="13.5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 ht="13.5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 ht="13.5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 ht="13.5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 ht="13.5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 ht="13.5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 ht="13.5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 ht="13.5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 ht="13.5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 ht="13.5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 ht="13.5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 ht="13.5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 ht="13.5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 ht="13.5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 ht="13.5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 ht="13.5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 ht="13.5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 ht="13.5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 ht="13.5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 ht="13.5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 ht="13.5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 ht="13.5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 ht="13.5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 ht="13.5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 ht="13.5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 ht="13.5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 ht="13.5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 ht="13.5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 ht="13.5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 ht="13.5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 ht="13.5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 ht="13.5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 ht="13.5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 ht="13.5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 ht="13.5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 ht="13.5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 ht="13.5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 ht="13.5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 ht="13.5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 ht="13.5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 ht="13.5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 ht="13.5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 ht="13.5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 ht="13.5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 ht="13.5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 ht="13.5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 ht="13.5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 ht="13.5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 ht="13.5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 ht="13.5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 ht="13.5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 ht="13.5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 ht="13.5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 ht="13.5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 ht="13.5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 ht="13.5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 ht="13.5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 ht="13.5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 ht="13.5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 ht="13.5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 ht="13.5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 ht="13.5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 ht="13.5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 ht="13.5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 ht="13.5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 ht="13.5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 ht="13.5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 ht="13.5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 ht="13.5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 ht="13.5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 ht="13.5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 ht="13.5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 ht="13.5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 ht="13.5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 ht="13.5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 ht="13.5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 ht="13.5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 ht="13.5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 ht="13.5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 ht="13.5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 ht="13.5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 ht="13.5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 ht="13.5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 ht="13.5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 ht="13.5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 ht="13.5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 ht="13.5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 ht="13.5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 ht="13.5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 ht="13.5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 ht="13.5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 ht="13.5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 ht="13.5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 ht="13.5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 ht="13.5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 ht="13.5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 ht="13.5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 ht="13.5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 ht="13.5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 ht="13.5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 ht="13.5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 ht="13.5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 ht="13.5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 ht="13.5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 ht="13.5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 ht="13.5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 ht="13.5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 ht="13.5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 ht="13.5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 ht="13.5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 ht="13.5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 ht="13.5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 ht="13.5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 ht="13.5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 ht="13.5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 ht="13.5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 ht="13.5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 ht="13.5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 ht="13.5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 ht="13.5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 ht="13.5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 ht="13.5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 ht="13.5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 ht="13.5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 ht="13.5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 ht="13.5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 ht="13.5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 ht="13.5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 ht="13.5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 ht="13.5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 ht="13.5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 ht="13.5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 ht="13.5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 ht="13.5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 ht="13.5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 ht="13.5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 ht="13.5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 ht="13.5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 ht="13.5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 ht="13.5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 ht="13.5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 ht="13.5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 ht="13.5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 ht="13.5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 ht="13.5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 ht="13.5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 ht="13.5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 ht="13.5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 ht="13.5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 ht="13.5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 ht="13.5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 ht="13.5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 ht="13.5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 ht="13.5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 ht="13.5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 ht="13.5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 ht="13.5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 ht="13.5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 ht="13.5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 ht="13.5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 ht="13.5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 ht="13.5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 ht="13.5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 ht="13.5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 ht="13.5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 ht="13.5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 ht="13.5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 ht="13.5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 ht="13.5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 ht="13.5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 ht="13.5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 ht="13.5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 ht="13.5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 ht="13.5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 ht="13.5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 ht="13.5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 ht="13.5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 ht="13.5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 ht="13.5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 ht="13.5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 ht="13.5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 ht="13.5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 ht="13.5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 ht="13.5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 ht="13.5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 ht="13.5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 ht="13.5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 ht="13.5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 ht="13.5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 ht="13.5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 ht="13.5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 ht="13.5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 ht="13.5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 ht="13.5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 ht="13.5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 ht="13.5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 ht="13.5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 ht="13.5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 ht="13.5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 ht="13.5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 ht="13.5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 ht="13.5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 ht="13.5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 ht="13.5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 ht="13.5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 ht="13.5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 ht="13.5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 ht="13.5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 ht="13.5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 ht="13.5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 ht="13.5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 ht="13.5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 ht="13.5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 ht="13.5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 ht="13.5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 ht="13.5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 ht="13.5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 ht="13.5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 ht="13.5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 ht="13.5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 ht="13.5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 ht="13.5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 ht="13.5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 ht="13.5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 ht="13.5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 ht="13.5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 ht="13.5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 ht="13.5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 ht="13.5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 ht="13.5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 ht="13.5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 ht="13.5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 ht="13.5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 ht="13.5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 ht="13.5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 ht="13.5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 ht="13.5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 ht="13.5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 ht="13.5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 ht="13.5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 ht="13.5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 ht="13.5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 ht="13.5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 ht="13.5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 ht="13.5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 ht="13.5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 ht="13.5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 ht="13.5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 ht="13.5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 ht="13.5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 ht="13.5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 ht="13.5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 ht="13.5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 ht="13.5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 ht="13.5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 ht="13.5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 ht="13.5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 ht="13.5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 ht="13.5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 ht="13.5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 ht="13.5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 ht="13.5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 ht="13.5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 ht="13.5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 ht="13.5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 ht="13.5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 ht="13.5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 ht="13.5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 ht="13.5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 ht="13.5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 ht="13.5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 ht="13.5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 ht="13.5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 ht="13.5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 ht="13.5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 ht="13.5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 ht="13.5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 ht="13.5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 ht="13.5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 ht="13.5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 ht="13.5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 ht="13.5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 ht="13.5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 ht="13.5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 ht="13.5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 ht="13.5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 ht="13.5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 ht="13.5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 ht="13.5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 ht="13.5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 ht="13.5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 ht="13.5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 ht="13.5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 ht="13.5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 ht="13.5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 ht="13.5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 ht="13.5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 ht="13.5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 ht="13.5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 ht="13.5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 ht="13.5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 ht="13.5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 ht="13.5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 ht="13.5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 ht="13.5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 ht="13.5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 ht="13.5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 ht="13.5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 ht="13.5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 ht="13.5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 ht="13.5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 ht="13.5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 ht="13.5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 ht="13.5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 ht="13.5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 ht="13.5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 ht="13.5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 ht="13.5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 ht="13.5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 ht="13.5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 ht="13.5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 ht="13.5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 ht="13.5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 ht="13.5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 ht="13.5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 ht="13.5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 ht="13.5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 ht="13.5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 ht="13.5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 ht="13.5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 ht="13.5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 ht="13.5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 ht="13.5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 ht="13.5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 ht="13.5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 ht="13.5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 ht="13.5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 ht="13.5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 ht="13.5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 ht="13.5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 ht="13.5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 ht="13.5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 ht="13.5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 ht="13.5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 ht="13.5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 ht="13.5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 ht="13.5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 ht="13.5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 ht="13.5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 ht="13.5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 ht="13.5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 ht="13.5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 ht="13.5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 ht="13.5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 ht="13.5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 ht="13.5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 ht="13.5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 ht="13.5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 ht="13.5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 ht="13.5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 ht="13.5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 ht="13.5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 ht="13.5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 ht="13.5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 ht="13.5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 ht="13.5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 ht="13.5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 ht="13.5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 ht="13.5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 ht="13.5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 ht="13.5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 ht="13.5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 ht="13.5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 ht="13.5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 ht="13.5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 ht="13.5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 ht="13.5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 ht="13.5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 ht="13.5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 ht="13.5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 ht="13.5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 ht="13.5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 ht="13.5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 ht="13.5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 ht="13.5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 ht="13.5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 ht="13.5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 ht="13.5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 ht="13.5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 ht="13.5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 ht="13.5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 ht="13.5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 ht="13.5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 ht="13.5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 ht="13.5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 ht="13.5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 ht="13.5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 ht="13.5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 ht="13.5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 ht="13.5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 ht="13.5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 ht="13.5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 ht="13.5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 ht="13.5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 ht="13.5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 ht="13.5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 ht="13.5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 ht="13.5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 ht="13.5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 ht="13.5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 ht="13.5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 ht="13.5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 ht="13.5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 ht="13.5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 ht="13.5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 ht="13.5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 ht="13.5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 ht="13.5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 ht="13.5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 ht="13.5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 ht="13.5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 ht="13.5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 ht="13.5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 ht="13.5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 ht="13.5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 ht="13.5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 ht="13.5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 ht="13.5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 ht="13.5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 ht="13.5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 ht="13.5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 ht="13.5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 ht="13.5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 ht="13.5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 ht="13.5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 ht="13.5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 ht="13.5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 ht="13.5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 ht="13.5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 ht="13.5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 ht="13.5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 ht="13.5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 ht="13.5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 ht="13.5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 ht="13.5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 ht="13.5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 ht="13.5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 ht="13.5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 ht="13.5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 ht="13.5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 ht="13.5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 ht="13.5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 ht="13.5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 ht="13.5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 ht="13.5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 ht="13.5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 ht="13.5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 ht="13.5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 ht="13.5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 ht="13.5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 ht="13.5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 ht="13.5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 ht="13.5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 ht="13.5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 ht="13.5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 ht="13.5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 ht="13.5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 ht="13.5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 ht="13.5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 ht="13.5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 ht="13.5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 ht="13.5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 ht="13.5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 ht="13.5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 ht="13.5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 ht="13.5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 ht="13.5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 ht="13.5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 ht="13.5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 ht="13.5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 ht="13.5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 ht="13.5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 ht="13.5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 ht="13.5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 ht="13.5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 ht="13.5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 ht="13.5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 ht="13.5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 ht="13.5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 ht="13.5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 ht="13.5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 ht="13.5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 ht="13.5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 ht="13.5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 ht="13.5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 ht="13.5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 ht="13.5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 ht="13.5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 ht="13.5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 ht="13.5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 ht="13.5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 ht="13.5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 ht="13.5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 ht="13.5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 ht="13.5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 ht="13.5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 ht="13.5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 ht="13.5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 ht="13.5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 ht="13.5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 ht="13.5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 ht="13.5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 ht="13.5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 ht="13.5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 ht="13.5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 ht="13.5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 ht="13.5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 ht="13.5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 ht="13.5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 ht="13.5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 ht="13.5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 ht="13.5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 ht="13.5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 ht="13.5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 ht="13.5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 ht="13.5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 ht="13.5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 ht="13.5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 ht="13.5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 ht="13.5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 ht="13.5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 ht="13.5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 ht="13.5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 ht="13.5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 ht="13.5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 ht="13.5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 ht="13.5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 ht="13.5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 ht="13.5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 ht="13.5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 ht="13.5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 ht="13.5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 ht="13.5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 ht="13.5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 ht="13.5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 ht="13.5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 ht="13.5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 ht="13.5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 ht="13.5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 ht="13.5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 ht="13.5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 ht="13.5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 ht="13.5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 ht="13.5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 ht="13.5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 ht="13.5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 ht="13.5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 ht="13.5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 ht="13.5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 ht="13.5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 ht="13.5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 ht="13.5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 ht="13.5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 ht="13.5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 ht="13.5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 ht="13.5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 ht="13.5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 ht="13.5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 ht="13.5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 ht="13.5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 ht="13.5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 ht="13.5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 ht="13.5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 ht="13.5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 ht="13.5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 ht="13.5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 ht="13.5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 ht="13.5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 ht="13.5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 ht="13.5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 ht="13.5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 ht="13.5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 ht="13.5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 ht="13.5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 ht="13.5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 ht="13.5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 ht="13.5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 ht="13.5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 ht="13.5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 ht="13.5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 ht="13.5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 ht="13.5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 ht="13.5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 ht="13.5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 ht="13.5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 ht="13.5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 ht="13.5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 ht="13.5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 ht="13.5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 ht="13.5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 ht="13.5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 ht="13.5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 ht="13.5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 ht="13.5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 ht="13.5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 ht="13.5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 ht="13.5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 ht="13.5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 ht="13.5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 ht="13.5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 ht="13.5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 ht="13.5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 ht="13.5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 ht="13.5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 ht="13.5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 ht="13.5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 ht="13.5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 ht="13.5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 ht="13.5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 ht="13.5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 ht="13.5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 ht="13.5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 ht="13.5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 ht="13.5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 ht="13.5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 ht="13.5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 ht="13.5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 ht="13.5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 ht="13.5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 ht="13.5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 ht="13.5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 ht="13.5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 ht="13.5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 ht="13.5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 ht="13.5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 ht="13.5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 ht="13.5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 ht="13.5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 ht="13.5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 ht="13.5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 ht="13.5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 ht="13.5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 ht="13.5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 ht="13.5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 ht="13.5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 ht="13.5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 ht="13.5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 ht="13.5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 ht="13.5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 ht="13.5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 ht="13.5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 ht="13.5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 ht="13.5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 ht="13.5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 ht="13.5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 ht="13.5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 ht="13.5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 ht="13.5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 ht="13.5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 ht="13.5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 ht="13.5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 ht="13.5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 ht="13.5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 ht="13.5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 ht="13.5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 ht="13.5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 ht="13.5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 ht="13.5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 ht="13.5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 ht="13.5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 ht="13.5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 ht="13.5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 ht="13.5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 ht="13.5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 ht="13.5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 ht="13.5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 ht="13.5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 ht="13.5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 ht="13.5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 ht="13.5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 ht="13.5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 ht="13.5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 ht="13.5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 ht="13.5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 ht="13.5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 ht="13.5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 ht="13.5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 ht="13.5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 ht="13.5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 ht="13.5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 ht="13.5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 ht="13.5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 ht="13.5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 ht="13.5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 ht="13.5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 ht="13.5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 ht="13.5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 ht="13.5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 ht="13.5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 ht="13.5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 ht="13.5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 ht="13.5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 ht="13.5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 ht="13.5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 ht="13.5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 ht="13.5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 ht="13.5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 ht="13.5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 ht="13.5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 ht="13.5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 ht="13.5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 ht="13.5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 ht="13.5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 ht="13.5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 ht="13.5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 ht="13.5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 ht="13.5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 ht="13.5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 ht="13.5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 ht="13.5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 ht="13.5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 ht="13.5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 ht="13.5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 ht="13.5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 ht="13.5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 ht="13.5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 ht="13.5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 ht="13.5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 ht="13.5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 ht="13.5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 ht="13.5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 ht="13.5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 ht="13.5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 ht="13.5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 ht="13.5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 ht="13.5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 ht="13.5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 ht="13.5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 ht="13.5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 ht="13.5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 ht="13.5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 ht="13.5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 ht="13.5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 ht="13.5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 ht="13.5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 ht="13.5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 ht="13.5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 ht="13.5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 ht="13.5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 ht="13.5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 ht="13.5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 ht="13.5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 ht="13.5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 ht="13.5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 ht="13.5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 ht="13.5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 ht="13.5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 ht="13.5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 ht="13.5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 ht="13.5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 ht="13.5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 ht="13.5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 ht="13.5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 ht="13.5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 ht="13.5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 ht="13.5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 ht="13.5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 ht="13.5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 ht="13.5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 ht="13.5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 ht="13.5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 ht="13.5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 ht="13.5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 ht="13.5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 ht="13.5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 ht="13.5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 ht="13.5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 ht="13.5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 ht="13.5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 ht="13.5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 ht="13.5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 ht="13.5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 ht="13.5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 ht="13.5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 ht="13.5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 ht="13.5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 ht="13.5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 ht="13.5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 ht="13.5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 ht="13.5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 ht="13.5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 ht="13.5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 ht="13.5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 ht="13.5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 ht="13.5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 ht="13.5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 ht="13.5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 ht="13.5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 ht="13.5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 ht="13.5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 ht="13.5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 ht="13.5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 ht="13.5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 ht="13.5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 ht="13.5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 ht="13.5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 ht="13.5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 ht="13.5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 ht="13.5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 ht="13.5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 ht="13.5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 ht="13.5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 ht="13.5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 ht="13.5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 ht="13.5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 ht="13.5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 ht="13.5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 ht="13.5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 ht="13.5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 ht="13.5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 ht="13.5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 ht="13.5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 ht="13.5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 ht="13.5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 ht="13.5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 ht="13.5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 ht="13.5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 ht="13.5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 ht="13.5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 ht="13.5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 ht="13.5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 ht="13.5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 ht="13.5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 ht="13.5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 ht="13.5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 ht="13.5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 ht="13.5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 ht="13.5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 ht="13.5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 ht="13.5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 ht="13.5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 ht="13.5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 ht="13.5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 ht="13.5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 ht="13.5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 ht="13.5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 ht="13.5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 ht="13.5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 ht="13.5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 ht="13.5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 ht="13.5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 ht="13.5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 ht="13.5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 ht="13.5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 ht="13.5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 ht="13.5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 ht="13.5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 ht="13.5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 ht="13.5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 ht="13.5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 ht="13.5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 ht="13.5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 ht="13.5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 ht="13.5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 ht="13.5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 ht="13.5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 ht="13.5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 ht="13.5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 ht="13.5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 ht="13.5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 ht="13.5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 ht="13.5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 ht="13.5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 ht="13.5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 ht="13.5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 ht="13.5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 ht="13.5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 ht="13.5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 ht="13.5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 ht="13.5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 ht="13.5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 ht="13.5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 ht="13.5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 ht="13.5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 ht="13.5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 ht="13.5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 ht="13.5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 ht="13.5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 ht="13.5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 ht="13.5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 ht="13.5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 ht="13.5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 ht="13.5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 ht="13.5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 ht="13.5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 ht="13.5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 ht="13.5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 ht="13.5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 ht="13.5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 ht="13.5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 ht="13.5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 ht="13.5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 ht="13.5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 ht="13.5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 ht="13.5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 ht="13.5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 ht="13.5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 ht="13.5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 ht="13.5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 ht="13.5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 ht="13.5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 ht="13.5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 ht="13.5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 ht="13.5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 ht="13.5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 ht="13.5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 ht="13.5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 ht="13.5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 ht="13.5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 ht="13.5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 ht="13.5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 ht="13.5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 ht="13.5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 ht="13.5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 ht="13.5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 ht="13.5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 ht="13.5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 ht="13.5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 ht="13.5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 ht="13.5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 ht="13.5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 ht="13.5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 ht="13.5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 ht="13.5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 ht="13.5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 ht="13.5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 ht="13.5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 ht="13.5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 ht="13.5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 ht="13.5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 ht="13.5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 ht="13.5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 ht="13.5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 ht="13.5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 ht="13.5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 ht="13.5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 ht="13.5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 ht="13.5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 ht="13.5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 ht="13.5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 ht="13.5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 ht="13.5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 ht="13.5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 ht="13.5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 ht="13.5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 ht="13.5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 ht="13.5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 ht="13.5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 ht="13.5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 ht="13.5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 ht="13.5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 ht="13.5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 ht="13.5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 ht="13.5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 ht="13.5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 ht="13.5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 ht="13.5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 ht="13.5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 ht="13.5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 ht="13.5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 ht="13.5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 ht="13.5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 ht="13.5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 ht="13.5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 ht="13.5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 ht="13.5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 ht="13.5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 ht="13.5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 ht="13.5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 ht="13.5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 ht="13.5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 ht="13.5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 ht="13.5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 ht="13.5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 ht="13.5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 ht="13.5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 ht="13.5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 ht="13.5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 ht="13.5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 ht="13.5">
      <c r="B10002" s="41"/>
      <c r="C10002" s="41"/>
      <c r="D10002" s="41"/>
      <c r="E10002" s="41"/>
      <c r="F10002" s="41"/>
      <c r="G10002" s="41"/>
      <c r="H10002" s="41"/>
    </row>
    <row r="10003" spans="1:24" ht="13.5">
      <c r="B10003" s="41"/>
      <c r="C10003" s="41"/>
      <c r="D10003" s="41"/>
      <c r="E10003" s="41"/>
      <c r="F10003" s="41"/>
      <c r="G10003" s="41"/>
      <c r="H10003" s="41"/>
    </row>
    <row r="10004" spans="1:24" ht="13.5">
      <c r="B10004" s="41"/>
      <c r="C10004" s="41"/>
      <c r="D10004" s="41"/>
      <c r="E10004" s="41"/>
      <c r="F10004" s="41"/>
      <c r="G10004" s="41"/>
      <c r="H10004" s="41"/>
    </row>
    <row r="10005" spans="1:24" ht="13.5">
      <c r="B10005" s="41"/>
      <c r="C10005" s="41"/>
      <c r="D10005" s="41"/>
      <c r="E10005" s="41"/>
      <c r="F10005" s="41"/>
      <c r="G10005" s="41"/>
      <c r="H10005" s="41"/>
    </row>
    <row r="10006" spans="1:24" ht="13.5">
      <c r="B10006" s="41"/>
      <c r="C10006" s="41"/>
      <c r="D10006" s="41"/>
      <c r="E10006" s="41"/>
      <c r="F10006" s="41"/>
      <c r="G10006" s="41"/>
      <c r="H10006" s="41"/>
    </row>
    <row r="10007" spans="1:24" ht="13.5">
      <c r="B10007" s="41"/>
      <c r="C10007" s="41"/>
      <c r="D10007" s="41"/>
      <c r="E10007" s="41"/>
      <c r="F10007" s="41"/>
      <c r="G10007" s="41"/>
      <c r="H10007" s="41"/>
    </row>
    <row r="10008" spans="1:24" ht="13.5">
      <c r="B10008" s="41"/>
      <c r="C10008" s="41"/>
      <c r="D10008" s="41"/>
      <c r="E10008" s="41"/>
      <c r="F10008" s="41"/>
      <c r="G10008" s="41"/>
      <c r="H10008" s="41"/>
    </row>
    <row r="10009" spans="1:24" ht="13.5">
      <c r="B10009" s="41"/>
      <c r="C10009" s="41"/>
      <c r="D10009" s="41"/>
      <c r="E10009" s="41"/>
      <c r="F10009" s="41"/>
      <c r="G10009" s="41"/>
      <c r="H10009" s="41"/>
    </row>
    <row r="10010" spans="1:24" ht="13.5">
      <c r="B10010" s="41"/>
      <c r="C10010" s="41"/>
      <c r="D10010" s="41"/>
      <c r="E10010" s="41"/>
      <c r="F10010" s="41"/>
      <c r="G10010" s="41"/>
      <c r="H10010" s="41"/>
    </row>
    <row r="10011" spans="1:24" ht="13.5">
      <c r="B10011" s="41"/>
      <c r="C10011" s="41"/>
      <c r="D10011" s="41"/>
      <c r="E10011" s="41"/>
      <c r="F10011" s="41"/>
      <c r="G10011" s="41"/>
      <c r="H10011" s="41"/>
    </row>
    <row r="10012" spans="1:24" ht="13.5">
      <c r="B10012" s="41"/>
      <c r="C10012" s="41"/>
      <c r="D10012" s="41"/>
      <c r="E10012" s="41"/>
      <c r="F10012" s="41"/>
      <c r="G10012" s="41"/>
      <c r="H10012" s="41"/>
    </row>
    <row r="10013" spans="1:24" ht="13.5">
      <c r="B10013" s="41"/>
      <c r="C10013" s="41"/>
      <c r="D10013" s="41"/>
      <c r="E10013" s="41"/>
      <c r="F10013" s="41"/>
      <c r="G10013" s="41"/>
      <c r="H10013" s="41"/>
    </row>
    <row r="10014" spans="1:24" ht="13.5">
      <c r="B10014" s="41"/>
      <c r="C10014" s="41"/>
      <c r="D10014" s="41"/>
      <c r="E10014" s="41"/>
      <c r="F10014" s="41"/>
      <c r="G10014" s="41"/>
      <c r="H10014" s="41"/>
    </row>
    <row r="10015" spans="1:24" ht="13.5">
      <c r="B10015" s="41"/>
      <c r="C10015" s="41"/>
      <c r="D10015" s="41"/>
      <c r="E10015" s="41"/>
      <c r="F10015" s="41"/>
      <c r="G10015" s="41"/>
      <c r="H10015" s="41"/>
    </row>
    <row r="10016" spans="1:24" ht="13.5">
      <c r="B10016" s="41"/>
      <c r="C10016" s="41"/>
      <c r="D10016" s="41"/>
      <c r="E10016" s="41"/>
      <c r="F10016" s="41"/>
      <c r="G10016" s="41"/>
      <c r="H10016" s="41"/>
    </row>
    <row r="10017" spans="2:8" ht="13.5">
      <c r="B10017" s="41"/>
      <c r="C10017" s="41"/>
      <c r="D10017" s="41"/>
      <c r="E10017" s="41"/>
      <c r="F10017" s="41"/>
      <c r="G10017" s="41"/>
      <c r="H10017" s="41"/>
    </row>
    <row r="10018" spans="2:8" ht="13.5">
      <c r="B10018" s="41"/>
      <c r="C10018" s="41"/>
      <c r="D10018" s="41"/>
      <c r="E10018" s="41"/>
      <c r="F10018" s="41"/>
      <c r="G10018" s="41"/>
      <c r="H10018" s="41"/>
    </row>
    <row r="10019" spans="2:8" ht="13.5">
      <c r="B10019" s="41"/>
      <c r="C10019" s="41"/>
      <c r="D10019" s="41"/>
      <c r="E10019" s="41"/>
      <c r="F10019" s="41"/>
      <c r="G10019" s="41"/>
      <c r="H10019" s="41"/>
    </row>
    <row r="10020" spans="2:8" ht="13.5">
      <c r="B10020" s="41"/>
      <c r="C10020" s="41"/>
      <c r="D10020" s="41"/>
      <c r="E10020" s="41"/>
      <c r="F10020" s="41"/>
      <c r="G10020" s="41"/>
      <c r="H10020" s="41"/>
    </row>
    <row r="10021" spans="2:8" ht="13.5">
      <c r="B10021" s="41"/>
      <c r="C10021" s="41"/>
      <c r="D10021" s="41"/>
      <c r="E10021" s="41"/>
      <c r="F10021" s="41"/>
      <c r="G10021" s="41"/>
      <c r="H10021" s="41"/>
    </row>
    <row r="10022" spans="2:8" ht="13.5">
      <c r="B10022" s="41"/>
      <c r="C10022" s="41"/>
      <c r="D10022" s="41"/>
      <c r="E10022" s="41"/>
      <c r="F10022" s="41"/>
      <c r="G10022" s="41"/>
      <c r="H10022" s="41"/>
    </row>
    <row r="10023" spans="2:8" ht="13.5">
      <c r="B10023" s="41"/>
      <c r="C10023" s="41"/>
      <c r="D10023" s="41"/>
      <c r="E10023" s="41"/>
      <c r="F10023" s="41"/>
      <c r="G10023" s="41"/>
      <c r="H10023" s="41"/>
    </row>
    <row r="10024" spans="2:8" ht="13.5">
      <c r="B10024" s="41"/>
      <c r="C10024" s="41"/>
      <c r="D10024" s="41"/>
      <c r="E10024" s="41"/>
      <c r="F10024" s="41"/>
      <c r="G10024" s="41"/>
      <c r="H10024" s="41"/>
    </row>
    <row r="10025" spans="2:8" ht="13.5">
      <c r="B10025" s="41"/>
      <c r="C10025" s="41"/>
      <c r="D10025" s="41"/>
      <c r="E10025" s="41"/>
      <c r="F10025" s="41"/>
      <c r="G10025" s="41"/>
      <c r="H10025" s="41"/>
    </row>
    <row r="10026" spans="2:8" ht="13.5">
      <c r="B10026" s="41"/>
      <c r="C10026" s="41"/>
      <c r="D10026" s="41"/>
      <c r="E10026" s="41"/>
      <c r="F10026" s="41"/>
      <c r="G10026" s="41"/>
      <c r="H10026" s="41"/>
    </row>
    <row r="10027" spans="2:8" ht="13.5">
      <c r="B10027" s="41"/>
      <c r="C10027" s="41"/>
      <c r="D10027" s="41"/>
      <c r="E10027" s="41"/>
      <c r="F10027" s="41"/>
      <c r="G10027" s="41"/>
      <c r="H10027" s="41"/>
    </row>
    <row r="10028" spans="2:8" ht="13.5">
      <c r="B10028" s="41"/>
      <c r="C10028" s="41"/>
      <c r="D10028" s="41"/>
      <c r="E10028" s="41"/>
      <c r="F10028" s="41"/>
      <c r="G10028" s="41"/>
      <c r="H10028" s="41"/>
    </row>
    <row r="10029" spans="2:8" ht="13.5">
      <c r="B10029" s="41"/>
      <c r="C10029" s="41"/>
      <c r="D10029" s="41"/>
      <c r="E10029" s="41"/>
      <c r="F10029" s="41"/>
      <c r="G10029" s="41"/>
      <c r="H10029" s="41"/>
    </row>
    <row r="10030" spans="2:8" ht="13.5">
      <c r="B10030" s="41"/>
      <c r="C10030" s="41"/>
      <c r="D10030" s="41"/>
      <c r="E10030" s="41"/>
      <c r="F10030" s="41"/>
      <c r="G10030" s="41"/>
      <c r="H10030" s="41"/>
    </row>
    <row r="10031" spans="2:8" ht="13.5">
      <c r="B10031" s="41"/>
      <c r="C10031" s="41"/>
      <c r="D10031" s="41"/>
      <c r="E10031" s="41"/>
      <c r="F10031" s="41"/>
      <c r="G10031" s="41"/>
      <c r="H10031" s="41"/>
    </row>
    <row r="10032" spans="2:8" ht="13.5">
      <c r="B10032" s="41"/>
      <c r="C10032" s="41"/>
      <c r="D10032" s="41"/>
      <c r="E10032" s="41"/>
      <c r="F10032" s="41"/>
      <c r="G10032" s="41"/>
      <c r="H10032" s="41"/>
    </row>
    <row r="10033" spans="2:8" ht="13.5">
      <c r="B10033" s="41"/>
      <c r="C10033" s="41"/>
      <c r="D10033" s="41"/>
      <c r="E10033" s="41"/>
      <c r="F10033" s="41"/>
      <c r="G10033" s="41"/>
      <c r="H10033" s="41"/>
    </row>
    <row r="10034" spans="2:8" ht="13.5">
      <c r="B10034" s="41"/>
      <c r="C10034" s="41"/>
      <c r="D10034" s="41"/>
      <c r="E10034" s="41"/>
      <c r="F10034" s="41"/>
      <c r="G10034" s="41"/>
      <c r="H10034" s="41"/>
    </row>
    <row r="10035" spans="2:8" ht="13.5">
      <c r="B10035" s="41"/>
      <c r="C10035" s="41"/>
      <c r="D10035" s="41"/>
      <c r="E10035" s="41"/>
      <c r="F10035" s="41"/>
      <c r="G10035" s="41"/>
      <c r="H10035" s="41"/>
    </row>
    <row r="10036" spans="2:8" ht="13.5">
      <c r="B10036" s="41"/>
      <c r="C10036" s="41"/>
      <c r="D10036" s="41"/>
      <c r="E10036" s="41"/>
      <c r="F10036" s="41"/>
      <c r="G10036" s="41"/>
      <c r="H10036" s="41"/>
    </row>
    <row r="10037" spans="2:8" ht="13.5">
      <c r="B10037" s="41"/>
      <c r="C10037" s="41"/>
      <c r="D10037" s="41"/>
      <c r="E10037" s="41"/>
      <c r="F10037" s="41"/>
      <c r="G10037" s="41"/>
      <c r="H10037" s="41"/>
    </row>
    <row r="10038" spans="2:8" ht="13.5">
      <c r="B10038" s="41"/>
      <c r="C10038" s="41"/>
      <c r="D10038" s="41"/>
      <c r="E10038" s="41"/>
      <c r="F10038" s="41"/>
      <c r="G10038" s="41"/>
      <c r="H10038" s="41"/>
    </row>
    <row r="10039" spans="2:8" ht="13.5">
      <c r="B10039" s="41"/>
      <c r="C10039" s="41"/>
      <c r="D10039" s="41"/>
      <c r="E10039" s="41"/>
      <c r="F10039" s="41"/>
      <c r="G10039" s="41"/>
      <c r="H10039" s="41"/>
    </row>
    <row r="10040" spans="2:8" ht="13.5">
      <c r="B10040" s="41"/>
      <c r="C10040" s="41"/>
      <c r="D10040" s="41"/>
      <c r="E10040" s="41"/>
      <c r="F10040" s="41"/>
      <c r="G10040" s="41"/>
      <c r="H10040" s="41"/>
    </row>
    <row r="10041" spans="2:8" ht="13.5">
      <c r="B10041" s="41"/>
      <c r="C10041" s="41"/>
      <c r="D10041" s="41"/>
      <c r="E10041" s="41"/>
      <c r="F10041" s="41"/>
      <c r="G10041" s="41"/>
      <c r="H10041" s="41"/>
    </row>
    <row r="10042" spans="2:8" ht="13.5">
      <c r="B10042" s="41"/>
      <c r="C10042" s="41"/>
      <c r="D10042" s="41"/>
      <c r="E10042" s="41"/>
      <c r="F10042" s="41"/>
      <c r="G10042" s="41"/>
      <c r="H10042" s="41"/>
    </row>
    <row r="10043" spans="2:8" ht="13.5">
      <c r="B10043" s="41"/>
      <c r="C10043" s="41"/>
      <c r="D10043" s="41"/>
      <c r="E10043" s="41"/>
      <c r="F10043" s="41"/>
      <c r="G10043" s="41"/>
      <c r="H10043" s="41"/>
    </row>
    <row r="10044" spans="2:8" ht="13.5">
      <c r="B10044" s="41"/>
      <c r="C10044" s="41"/>
      <c r="D10044" s="41"/>
      <c r="E10044" s="41"/>
      <c r="F10044" s="41"/>
      <c r="G10044" s="41"/>
      <c r="H10044" s="41"/>
    </row>
    <row r="10045" spans="2:8" ht="13.5">
      <c r="B10045" s="41"/>
      <c r="C10045" s="41"/>
      <c r="D10045" s="41"/>
      <c r="E10045" s="41"/>
      <c r="F10045" s="41"/>
      <c r="G10045" s="41"/>
      <c r="H10045" s="41"/>
    </row>
    <row r="10046" spans="2:8" ht="13.5">
      <c r="B10046" s="41"/>
      <c r="C10046" s="41"/>
      <c r="D10046" s="41"/>
      <c r="E10046" s="41"/>
      <c r="F10046" s="41"/>
      <c r="G10046" s="41"/>
      <c r="H10046" s="41"/>
    </row>
    <row r="10047" spans="2:8" ht="13.5">
      <c r="B10047" s="41"/>
      <c r="C10047" s="41"/>
      <c r="D10047" s="41"/>
      <c r="E10047" s="41"/>
      <c r="F10047" s="41"/>
      <c r="G10047" s="41"/>
      <c r="H10047" s="41"/>
    </row>
    <row r="10048" spans="2:8" ht="13.5">
      <c r="B10048" s="41"/>
      <c r="C10048" s="41"/>
      <c r="D10048" s="41"/>
      <c r="E10048" s="41"/>
      <c r="F10048" s="41"/>
      <c r="G10048" s="41"/>
      <c r="H10048" s="41"/>
    </row>
    <row r="10049" spans="2:8" ht="13.5">
      <c r="B10049" s="41"/>
      <c r="C10049" s="41"/>
      <c r="D10049" s="41"/>
      <c r="E10049" s="41"/>
      <c r="F10049" s="41"/>
      <c r="G10049" s="41"/>
      <c r="H10049" s="41"/>
    </row>
    <row r="10050" spans="2:8" ht="13.5">
      <c r="B10050" s="41"/>
      <c r="C10050" s="41"/>
      <c r="D10050" s="41"/>
      <c r="E10050" s="41"/>
      <c r="F10050" s="41"/>
      <c r="G10050" s="41"/>
      <c r="H10050" s="41"/>
    </row>
    <row r="10051" spans="2:8" ht="13.5">
      <c r="B10051" s="41"/>
      <c r="C10051" s="41"/>
      <c r="D10051" s="41"/>
      <c r="E10051" s="41"/>
      <c r="F10051" s="41"/>
      <c r="G10051" s="41"/>
      <c r="H10051" s="41"/>
    </row>
    <row r="10052" spans="2:8" ht="13.5">
      <c r="B10052" s="41"/>
      <c r="C10052" s="41"/>
      <c r="D10052" s="41"/>
      <c r="E10052" s="41"/>
      <c r="F10052" s="41"/>
      <c r="G10052" s="41"/>
      <c r="H10052" s="41"/>
    </row>
    <row r="10053" spans="2:8" ht="13.5">
      <c r="B10053" s="41"/>
      <c r="C10053" s="41"/>
      <c r="D10053" s="41"/>
      <c r="E10053" s="41"/>
      <c r="F10053" s="41"/>
      <c r="G10053" s="41"/>
      <c r="H10053" s="41"/>
    </row>
    <row r="10054" spans="2:8" ht="13.5">
      <c r="B10054" s="41"/>
      <c r="C10054" s="41"/>
      <c r="D10054" s="41"/>
      <c r="E10054" s="41"/>
      <c r="F10054" s="41"/>
      <c r="G10054" s="41"/>
      <c r="H10054" s="41"/>
    </row>
    <row r="10055" spans="2:8" ht="13.5">
      <c r="B10055" s="41"/>
      <c r="C10055" s="41"/>
      <c r="D10055" s="41"/>
      <c r="E10055" s="41"/>
      <c r="F10055" s="41"/>
      <c r="G10055" s="41"/>
      <c r="H10055" s="41"/>
    </row>
    <row r="10056" spans="2:8" ht="13.5">
      <c r="B10056" s="41"/>
      <c r="C10056" s="41"/>
      <c r="D10056" s="41"/>
      <c r="E10056" s="41"/>
      <c r="F10056" s="41"/>
      <c r="G10056" s="41"/>
      <c r="H10056" s="41"/>
    </row>
    <row r="10057" spans="2:8" ht="13.5">
      <c r="B10057" s="41"/>
      <c r="C10057" s="41"/>
      <c r="D10057" s="41"/>
      <c r="E10057" s="41"/>
      <c r="F10057" s="41"/>
      <c r="G10057" s="41"/>
      <c r="H10057" s="41"/>
    </row>
    <row r="10058" spans="2:8" ht="13.5">
      <c r="B10058" s="41"/>
      <c r="C10058" s="41"/>
      <c r="D10058" s="41"/>
      <c r="E10058" s="41"/>
      <c r="F10058" s="41"/>
      <c r="G10058" s="41"/>
      <c r="H10058" s="41"/>
    </row>
    <row r="10059" spans="2:8" ht="13.5">
      <c r="B10059" s="41"/>
      <c r="C10059" s="41"/>
      <c r="D10059" s="41"/>
      <c r="E10059" s="41"/>
      <c r="F10059" s="41"/>
      <c r="G10059" s="41"/>
      <c r="H10059" s="41"/>
    </row>
    <row r="10060" spans="2:8" ht="13.5">
      <c r="B10060" s="41"/>
      <c r="C10060" s="41"/>
      <c r="D10060" s="41"/>
      <c r="E10060" s="41"/>
      <c r="F10060" s="41"/>
      <c r="G10060" s="41"/>
      <c r="H10060" s="41"/>
    </row>
    <row r="10061" spans="2:8" ht="13.5">
      <c r="B10061" s="41"/>
      <c r="C10061" s="41"/>
      <c r="D10061" s="41"/>
      <c r="E10061" s="41"/>
      <c r="F10061" s="41"/>
      <c r="G10061" s="41"/>
      <c r="H10061" s="41"/>
    </row>
    <row r="10062" spans="2:8" ht="13.5">
      <c r="B10062" s="41"/>
      <c r="C10062" s="41"/>
      <c r="D10062" s="41"/>
      <c r="E10062" s="41"/>
      <c r="F10062" s="41"/>
      <c r="G10062" s="41"/>
      <c r="H10062" s="41"/>
    </row>
    <row r="10063" spans="2:8" ht="13.5">
      <c r="B10063" s="41"/>
      <c r="C10063" s="41"/>
      <c r="D10063" s="41"/>
      <c r="E10063" s="41"/>
      <c r="F10063" s="41"/>
      <c r="G10063" s="41"/>
      <c r="H10063" s="41"/>
    </row>
    <row r="10064" spans="2:8" ht="13.5">
      <c r="B10064" s="41"/>
      <c r="C10064" s="41"/>
      <c r="D10064" s="41"/>
      <c r="E10064" s="41"/>
      <c r="F10064" s="41"/>
      <c r="G10064" s="41"/>
      <c r="H10064" s="41"/>
    </row>
    <row r="10065" spans="2:8" ht="13.5">
      <c r="B10065" s="41"/>
      <c r="C10065" s="41"/>
      <c r="D10065" s="41"/>
      <c r="E10065" s="41"/>
      <c r="F10065" s="41"/>
      <c r="G10065" s="41"/>
      <c r="H10065" s="41"/>
    </row>
    <row r="10066" spans="2:8" ht="13.5">
      <c r="B10066" s="41"/>
      <c r="C10066" s="41"/>
      <c r="D10066" s="41"/>
      <c r="E10066" s="41"/>
      <c r="F10066" s="41"/>
      <c r="G10066" s="41"/>
      <c r="H10066" s="41"/>
    </row>
    <row r="10067" spans="2:8" ht="13.5">
      <c r="B10067" s="41"/>
      <c r="C10067" s="41"/>
      <c r="D10067" s="41"/>
      <c r="E10067" s="41"/>
      <c r="F10067" s="41"/>
      <c r="G10067" s="41"/>
      <c r="H10067" s="41"/>
    </row>
    <row r="10068" spans="2:8" ht="13.5">
      <c r="B10068" s="41"/>
      <c r="C10068" s="41"/>
      <c r="D10068" s="41"/>
      <c r="E10068" s="41"/>
      <c r="F10068" s="41"/>
      <c r="G10068" s="41"/>
      <c r="H10068" s="41"/>
    </row>
    <row r="10069" spans="2:8" ht="13.5">
      <c r="B10069" s="41"/>
      <c r="C10069" s="41"/>
      <c r="D10069" s="41"/>
      <c r="E10069" s="41"/>
      <c r="F10069" s="41"/>
      <c r="G10069" s="41"/>
      <c r="H10069" s="41"/>
    </row>
    <row r="10070" spans="2:8" ht="13.5">
      <c r="B10070" s="41"/>
      <c r="C10070" s="41"/>
      <c r="D10070" s="41"/>
      <c r="E10070" s="41"/>
      <c r="F10070" s="41"/>
      <c r="G10070" s="41"/>
      <c r="H10070" s="41"/>
    </row>
    <row r="10071" spans="2:8" ht="13.5">
      <c r="B10071" s="41"/>
      <c r="C10071" s="41"/>
      <c r="D10071" s="41"/>
      <c r="E10071" s="41"/>
      <c r="F10071" s="41"/>
      <c r="G10071" s="41"/>
      <c r="H10071" s="41"/>
    </row>
    <row r="10072" spans="2:8" ht="13.5">
      <c r="B10072" s="41"/>
      <c r="C10072" s="41"/>
      <c r="D10072" s="41"/>
      <c r="E10072" s="41"/>
      <c r="F10072" s="41"/>
      <c r="G10072" s="41"/>
      <c r="H10072" s="41"/>
    </row>
    <row r="10073" spans="2:8" ht="13.5">
      <c r="B10073" s="41"/>
      <c r="C10073" s="41"/>
      <c r="D10073" s="41"/>
      <c r="E10073" s="41"/>
      <c r="F10073" s="41"/>
      <c r="G10073" s="41"/>
      <c r="H10073" s="41"/>
    </row>
    <row r="10074" spans="2:8" ht="13.5">
      <c r="B10074" s="41"/>
      <c r="C10074" s="41"/>
      <c r="D10074" s="41"/>
      <c r="E10074" s="41"/>
      <c r="F10074" s="41"/>
      <c r="G10074" s="41"/>
      <c r="H10074" s="41"/>
    </row>
    <row r="10075" spans="2:8" ht="13.5">
      <c r="B10075" s="41"/>
      <c r="C10075" s="41"/>
      <c r="D10075" s="41"/>
      <c r="E10075" s="41"/>
      <c r="F10075" s="41"/>
      <c r="G10075" s="41"/>
      <c r="H10075" s="41"/>
    </row>
    <row r="10076" spans="2:8" ht="13.5">
      <c r="B10076" s="41"/>
      <c r="C10076" s="41"/>
      <c r="D10076" s="41"/>
      <c r="E10076" s="41"/>
      <c r="F10076" s="41"/>
      <c r="G10076" s="41"/>
      <c r="H10076" s="41"/>
    </row>
    <row r="10077" spans="2:8" ht="13.5">
      <c r="B10077" s="41"/>
      <c r="C10077" s="41"/>
      <c r="D10077" s="41"/>
      <c r="E10077" s="41"/>
      <c r="F10077" s="41"/>
      <c r="G10077" s="41"/>
      <c r="H10077" s="41"/>
    </row>
    <row r="10078" spans="2:8" ht="13.5">
      <c r="B10078" s="41"/>
      <c r="C10078" s="41"/>
      <c r="D10078" s="41"/>
      <c r="E10078" s="41"/>
      <c r="F10078" s="41"/>
      <c r="G10078" s="41"/>
      <c r="H10078" s="41"/>
    </row>
    <row r="10079" spans="2:8" ht="13.5">
      <c r="B10079" s="41"/>
      <c r="C10079" s="41"/>
      <c r="D10079" s="41"/>
      <c r="E10079" s="41"/>
      <c r="F10079" s="41"/>
      <c r="G10079" s="41"/>
      <c r="H10079" s="41"/>
    </row>
    <row r="10080" spans="2:8" ht="13.5">
      <c r="B10080" s="41"/>
      <c r="C10080" s="41"/>
      <c r="D10080" s="41"/>
      <c r="E10080" s="41"/>
      <c r="F10080" s="41"/>
      <c r="G10080" s="41"/>
      <c r="H10080" s="41"/>
    </row>
    <row r="10081" spans="2:8" ht="13.5">
      <c r="B10081" s="41"/>
      <c r="C10081" s="41"/>
      <c r="D10081" s="41"/>
      <c r="E10081" s="41"/>
      <c r="F10081" s="41"/>
      <c r="G10081" s="41"/>
      <c r="H10081" s="41"/>
    </row>
    <row r="10082" spans="2:8" ht="13.5">
      <c r="B10082" s="41"/>
      <c r="C10082" s="41"/>
      <c r="D10082" s="41"/>
      <c r="E10082" s="41"/>
      <c r="F10082" s="41"/>
      <c r="G10082" s="41"/>
      <c r="H10082" s="41"/>
    </row>
    <row r="10083" spans="2:8" ht="13.5">
      <c r="B10083" s="41"/>
      <c r="C10083" s="41"/>
      <c r="D10083" s="41"/>
      <c r="E10083" s="41"/>
      <c r="F10083" s="41"/>
      <c r="G10083" s="41"/>
      <c r="H10083" s="41"/>
    </row>
    <row r="10084" spans="2:8" ht="13.5">
      <c r="B10084" s="41"/>
      <c r="C10084" s="41"/>
      <c r="D10084" s="41"/>
      <c r="E10084" s="41"/>
      <c r="F10084" s="41"/>
      <c r="G10084" s="41"/>
      <c r="H10084" s="41"/>
    </row>
    <row r="10085" spans="2:8" ht="13.5">
      <c r="B10085" s="41"/>
      <c r="C10085" s="41"/>
      <c r="D10085" s="41"/>
      <c r="E10085" s="41"/>
      <c r="F10085" s="41"/>
      <c r="G10085" s="41"/>
      <c r="H10085" s="41"/>
    </row>
    <row r="10086" spans="2:8" ht="13.5">
      <c r="B10086" s="41"/>
      <c r="C10086" s="41"/>
      <c r="D10086" s="41"/>
      <c r="E10086" s="41"/>
      <c r="F10086" s="41"/>
      <c r="G10086" s="41"/>
      <c r="H10086" s="41"/>
    </row>
    <row r="10087" spans="2:8" ht="13.5">
      <c r="B10087" s="41"/>
      <c r="C10087" s="41"/>
      <c r="D10087" s="41"/>
      <c r="E10087" s="41"/>
      <c r="F10087" s="41"/>
      <c r="G10087" s="41"/>
      <c r="H10087" s="41"/>
    </row>
    <row r="10088" spans="2:8" ht="13.5">
      <c r="B10088" s="41"/>
      <c r="C10088" s="41"/>
      <c r="D10088" s="41"/>
      <c r="E10088" s="41"/>
      <c r="F10088" s="41"/>
      <c r="G10088" s="41"/>
      <c r="H10088" s="41"/>
    </row>
    <row r="10089" spans="2:8" ht="13.5">
      <c r="B10089" s="41"/>
      <c r="C10089" s="41"/>
      <c r="D10089" s="41"/>
      <c r="E10089" s="41"/>
      <c r="F10089" s="41"/>
      <c r="G10089" s="41"/>
      <c r="H10089" s="41"/>
    </row>
    <row r="10090" spans="2:8" ht="13.5">
      <c r="B10090" s="41"/>
      <c r="C10090" s="41"/>
      <c r="D10090" s="41"/>
      <c r="E10090" s="41"/>
      <c r="F10090" s="41"/>
      <c r="G10090" s="41"/>
      <c r="H10090" s="41"/>
    </row>
    <row r="10091" spans="2:8" ht="13.5">
      <c r="B10091" s="41"/>
      <c r="C10091" s="41"/>
      <c r="D10091" s="41"/>
      <c r="E10091" s="41"/>
      <c r="F10091" s="41"/>
      <c r="G10091" s="41"/>
      <c r="H10091" s="41"/>
    </row>
    <row r="10092" spans="2:8" ht="13.5">
      <c r="B10092" s="41"/>
      <c r="C10092" s="41"/>
      <c r="D10092" s="41"/>
      <c r="E10092" s="41"/>
      <c r="F10092" s="41"/>
      <c r="G10092" s="41"/>
      <c r="H10092" s="41"/>
    </row>
    <row r="10093" spans="2:8" ht="13.5">
      <c r="B10093" s="41"/>
      <c r="C10093" s="41"/>
      <c r="D10093" s="41"/>
      <c r="E10093" s="41"/>
      <c r="F10093" s="41"/>
      <c r="G10093" s="41"/>
      <c r="H10093" s="41"/>
    </row>
    <row r="10094" spans="2:8" ht="13.5">
      <c r="B10094" s="41"/>
      <c r="C10094" s="41"/>
      <c r="D10094" s="41"/>
      <c r="E10094" s="41"/>
      <c r="F10094" s="41"/>
      <c r="G10094" s="41"/>
      <c r="H10094" s="41"/>
    </row>
    <row r="10095" spans="2:8" ht="13.5">
      <c r="B10095" s="41"/>
      <c r="C10095" s="41"/>
      <c r="D10095" s="41"/>
      <c r="E10095" s="41"/>
      <c r="F10095" s="41"/>
      <c r="G10095" s="41"/>
      <c r="H10095" s="41"/>
    </row>
    <row r="10096" spans="2:8" ht="13.5">
      <c r="B10096" s="41"/>
      <c r="C10096" s="41"/>
      <c r="D10096" s="41"/>
      <c r="E10096" s="41"/>
      <c r="F10096" s="41"/>
      <c r="G10096" s="41"/>
      <c r="H10096" s="41"/>
    </row>
    <row r="10097" spans="2:8" ht="13.5">
      <c r="B10097" s="41"/>
      <c r="C10097" s="41"/>
      <c r="D10097" s="41"/>
      <c r="E10097" s="41"/>
      <c r="F10097" s="41"/>
      <c r="G10097" s="41"/>
      <c r="H10097" s="41"/>
    </row>
    <row r="10098" spans="2:8" ht="13.5">
      <c r="B10098" s="41"/>
      <c r="C10098" s="41"/>
      <c r="D10098" s="41"/>
      <c r="E10098" s="41"/>
      <c r="F10098" s="41"/>
      <c r="G10098" s="41"/>
      <c r="H10098" s="41"/>
    </row>
    <row r="10099" spans="2:8" ht="13.5">
      <c r="B10099" s="41"/>
      <c r="C10099" s="41"/>
      <c r="D10099" s="41"/>
      <c r="E10099" s="41"/>
      <c r="F10099" s="41"/>
      <c r="G10099" s="41"/>
      <c r="H10099" s="41"/>
    </row>
    <row r="10100" spans="2:8" ht="13.5">
      <c r="B10100" s="41"/>
      <c r="C10100" s="41"/>
      <c r="D10100" s="41"/>
      <c r="E10100" s="41"/>
      <c r="F10100" s="41"/>
      <c r="G10100" s="41"/>
      <c r="H10100" s="41"/>
    </row>
    <row r="10101" spans="2:8" ht="13.5">
      <c r="B10101" s="41"/>
      <c r="C10101" s="41"/>
      <c r="D10101" s="41"/>
      <c r="E10101" s="41"/>
      <c r="F10101" s="41"/>
      <c r="G10101" s="41"/>
      <c r="H10101" s="41"/>
    </row>
    <row r="10102" spans="2:8" ht="13.5">
      <c r="B10102" s="41"/>
      <c r="C10102" s="41"/>
      <c r="D10102" s="41"/>
      <c r="E10102" s="41"/>
      <c r="F10102" s="41"/>
      <c r="G10102" s="41"/>
      <c r="H10102" s="41"/>
    </row>
    <row r="10103" spans="2:8" ht="13.5">
      <c r="B10103" s="41"/>
      <c r="C10103" s="41"/>
      <c r="D10103" s="41"/>
      <c r="E10103" s="41"/>
      <c r="F10103" s="41"/>
      <c r="G10103" s="41"/>
      <c r="H10103" s="41"/>
    </row>
    <row r="10104" spans="2:8" ht="13.5">
      <c r="B10104" s="41"/>
      <c r="C10104" s="41"/>
      <c r="D10104" s="41"/>
      <c r="E10104" s="41"/>
      <c r="F10104" s="41"/>
      <c r="G10104" s="41"/>
      <c r="H10104" s="41"/>
    </row>
    <row r="10105" spans="2:8" ht="13.5">
      <c r="B10105" s="41"/>
      <c r="C10105" s="41"/>
      <c r="D10105" s="41"/>
      <c r="E10105" s="41"/>
      <c r="F10105" s="41"/>
      <c r="G10105" s="41"/>
      <c r="H10105" s="41"/>
    </row>
    <row r="10106" spans="2:8" ht="13.5">
      <c r="B10106" s="41"/>
      <c r="C10106" s="41"/>
      <c r="D10106" s="41"/>
      <c r="E10106" s="41"/>
      <c r="F10106" s="41"/>
      <c r="G10106" s="41"/>
      <c r="H10106" s="41"/>
    </row>
    <row r="10107" spans="2:8" ht="13.5">
      <c r="B10107" s="41"/>
      <c r="C10107" s="41"/>
      <c r="D10107" s="41"/>
      <c r="E10107" s="41"/>
      <c r="F10107" s="41"/>
      <c r="G10107" s="41"/>
      <c r="H10107" s="41"/>
    </row>
    <row r="10108" spans="2:8" ht="13.5">
      <c r="B10108" s="41"/>
      <c r="C10108" s="41"/>
      <c r="D10108" s="41"/>
      <c r="E10108" s="41"/>
      <c r="F10108" s="41"/>
      <c r="G10108" s="41"/>
      <c r="H10108" s="41"/>
    </row>
    <row r="10109" spans="2:8" ht="13.5">
      <c r="B10109" s="41"/>
      <c r="C10109" s="41"/>
      <c r="D10109" s="41"/>
      <c r="E10109" s="41"/>
      <c r="F10109" s="41"/>
      <c r="G10109" s="41"/>
      <c r="H10109" s="41"/>
    </row>
    <row r="10110" spans="2:8" ht="13.5">
      <c r="B10110" s="41"/>
      <c r="C10110" s="41"/>
      <c r="D10110" s="41"/>
      <c r="E10110" s="41"/>
      <c r="F10110" s="41"/>
      <c r="G10110" s="41"/>
      <c r="H10110" s="41"/>
    </row>
    <row r="10111" spans="2:8" ht="13.5">
      <c r="B10111" s="41"/>
      <c r="C10111" s="41"/>
      <c r="D10111" s="41"/>
      <c r="E10111" s="41"/>
      <c r="F10111" s="41"/>
      <c r="G10111" s="41"/>
      <c r="H10111" s="41"/>
    </row>
    <row r="10112" spans="2:8" ht="13.5">
      <c r="B10112" s="41"/>
      <c r="C10112" s="41"/>
      <c r="D10112" s="41"/>
      <c r="E10112" s="41"/>
      <c r="F10112" s="41"/>
      <c r="G10112" s="41"/>
      <c r="H10112" s="41"/>
    </row>
    <row r="10113" spans="2:8" ht="13.5">
      <c r="B10113" s="41"/>
      <c r="C10113" s="41"/>
      <c r="D10113" s="41"/>
      <c r="E10113" s="41"/>
      <c r="F10113" s="41"/>
      <c r="G10113" s="41"/>
      <c r="H10113" s="41"/>
    </row>
    <row r="10114" spans="2:8" ht="13.5">
      <c r="B10114" s="41"/>
      <c r="C10114" s="41"/>
      <c r="D10114" s="41"/>
      <c r="E10114" s="41"/>
      <c r="F10114" s="41"/>
      <c r="G10114" s="41"/>
      <c r="H10114" s="41"/>
    </row>
    <row r="10115" spans="2:8" ht="13.5">
      <c r="B10115" s="41"/>
      <c r="C10115" s="41"/>
      <c r="D10115" s="41"/>
      <c r="E10115" s="41"/>
      <c r="F10115" s="41"/>
      <c r="G10115" s="41"/>
      <c r="H10115" s="41"/>
    </row>
    <row r="10116" spans="2:8" ht="13.5">
      <c r="B10116" s="41"/>
      <c r="C10116" s="41"/>
      <c r="D10116" s="41"/>
      <c r="E10116" s="41"/>
      <c r="F10116" s="41"/>
      <c r="G10116" s="41"/>
      <c r="H10116" s="41"/>
    </row>
    <row r="10117" spans="2:8" ht="13.5">
      <c r="B10117" s="41"/>
      <c r="C10117" s="41"/>
      <c r="D10117" s="41"/>
      <c r="E10117" s="41"/>
      <c r="F10117" s="41"/>
      <c r="G10117" s="41"/>
      <c r="H10117" s="41"/>
    </row>
    <row r="10118" spans="2:8" ht="13.5">
      <c r="B10118" s="41"/>
      <c r="C10118" s="41"/>
      <c r="D10118" s="41"/>
      <c r="E10118" s="41"/>
      <c r="F10118" s="41"/>
      <c r="G10118" s="41"/>
      <c r="H10118" s="41"/>
    </row>
    <row r="10119" spans="2:8" ht="13.5">
      <c r="B10119" s="41"/>
      <c r="C10119" s="41"/>
      <c r="D10119" s="41"/>
      <c r="E10119" s="41"/>
      <c r="F10119" s="41"/>
      <c r="G10119" s="41"/>
      <c r="H10119" s="41"/>
    </row>
    <row r="10120" spans="2:8" ht="13.5">
      <c r="B10120" s="41"/>
      <c r="C10120" s="41"/>
      <c r="D10120" s="41"/>
      <c r="E10120" s="41"/>
      <c r="F10120" s="41"/>
      <c r="G10120" s="41"/>
      <c r="H10120" s="41"/>
    </row>
    <row r="10121" spans="2:8" ht="13.5">
      <c r="B10121" s="41"/>
      <c r="C10121" s="41"/>
      <c r="D10121" s="41"/>
      <c r="E10121" s="41"/>
      <c r="F10121" s="41"/>
      <c r="G10121" s="41"/>
      <c r="H10121" s="41"/>
    </row>
    <row r="10122" spans="2:8" ht="13.5">
      <c r="B10122" s="41"/>
      <c r="C10122" s="41"/>
      <c r="D10122" s="41"/>
      <c r="E10122" s="41"/>
      <c r="F10122" s="41"/>
      <c r="G10122" s="41"/>
      <c r="H10122" s="41"/>
    </row>
    <row r="10123" spans="2:8" ht="13.5">
      <c r="B10123" s="41"/>
      <c r="C10123" s="41"/>
      <c r="D10123" s="41"/>
      <c r="E10123" s="41"/>
      <c r="F10123" s="41"/>
      <c r="G10123" s="41"/>
      <c r="H10123" s="41"/>
    </row>
    <row r="10124" spans="2:8" ht="13.5">
      <c r="B10124" s="41"/>
      <c r="C10124" s="41"/>
      <c r="D10124" s="41"/>
      <c r="E10124" s="41"/>
      <c r="F10124" s="41"/>
      <c r="G10124" s="41"/>
      <c r="H10124" s="41"/>
    </row>
    <row r="10125" spans="2:8" ht="13.5">
      <c r="B10125" s="41"/>
      <c r="C10125" s="41"/>
      <c r="D10125" s="41"/>
      <c r="E10125" s="41"/>
      <c r="F10125" s="41"/>
      <c r="G10125" s="41"/>
      <c r="H10125" s="41"/>
    </row>
    <row r="10126" spans="2:8" ht="13.5">
      <c r="B10126" s="41"/>
      <c r="C10126" s="41"/>
      <c r="D10126" s="41"/>
      <c r="E10126" s="41"/>
      <c r="F10126" s="41"/>
      <c r="G10126" s="41"/>
      <c r="H10126" s="41"/>
    </row>
    <row r="10127" spans="2:8" ht="13.5">
      <c r="B10127" s="41"/>
      <c r="C10127" s="41"/>
      <c r="D10127" s="41"/>
      <c r="E10127" s="41"/>
      <c r="F10127" s="41"/>
      <c r="G10127" s="41"/>
      <c r="H10127" s="41"/>
    </row>
    <row r="10128" spans="2:8" ht="13.5">
      <c r="B10128" s="41"/>
      <c r="C10128" s="41"/>
      <c r="D10128" s="41"/>
      <c r="E10128" s="41"/>
      <c r="F10128" s="41"/>
      <c r="G10128" s="41"/>
      <c r="H10128" s="41"/>
    </row>
    <row r="10129" spans="2:8" ht="13.5">
      <c r="B10129" s="41"/>
      <c r="C10129" s="41"/>
      <c r="D10129" s="41"/>
      <c r="E10129" s="41"/>
      <c r="F10129" s="41"/>
      <c r="G10129" s="41"/>
      <c r="H10129" s="41"/>
    </row>
    <row r="10130" spans="2:8" ht="13.5">
      <c r="B10130" s="41"/>
      <c r="C10130" s="41"/>
      <c r="D10130" s="41"/>
      <c r="E10130" s="41"/>
      <c r="F10130" s="41"/>
      <c r="G10130" s="41"/>
      <c r="H10130" s="41"/>
    </row>
    <row r="10131" spans="2:8" ht="13.5">
      <c r="B10131" s="41"/>
      <c r="C10131" s="41"/>
      <c r="D10131" s="41"/>
      <c r="E10131" s="41"/>
      <c r="F10131" s="41"/>
      <c r="G10131" s="41"/>
      <c r="H10131" s="41"/>
    </row>
    <row r="10132" spans="2:8" ht="13.5">
      <c r="B10132" s="41"/>
      <c r="C10132" s="41"/>
      <c r="D10132" s="41"/>
      <c r="E10132" s="41"/>
      <c r="F10132" s="41"/>
      <c r="G10132" s="41"/>
      <c r="H10132" s="41"/>
    </row>
    <row r="10133" spans="2:8" ht="13.5">
      <c r="B10133" s="41"/>
      <c r="C10133" s="41"/>
      <c r="D10133" s="41"/>
      <c r="E10133" s="41"/>
      <c r="F10133" s="41"/>
      <c r="G10133" s="41"/>
      <c r="H10133" s="41"/>
    </row>
    <row r="10134" spans="2:8" ht="13.5">
      <c r="B10134" s="41"/>
      <c r="C10134" s="41"/>
      <c r="D10134" s="41"/>
      <c r="E10134" s="41"/>
      <c r="F10134" s="41"/>
      <c r="G10134" s="41"/>
      <c r="H10134" s="41"/>
    </row>
    <row r="10135" spans="2:8" ht="13.5">
      <c r="B10135" s="41"/>
      <c r="C10135" s="41"/>
      <c r="D10135" s="41"/>
      <c r="E10135" s="41"/>
      <c r="F10135" s="41"/>
      <c r="G10135" s="41"/>
      <c r="H10135" s="41"/>
    </row>
    <row r="10136" spans="2:8" ht="13.5">
      <c r="B10136" s="41"/>
      <c r="C10136" s="41"/>
      <c r="D10136" s="41"/>
      <c r="E10136" s="41"/>
      <c r="F10136" s="41"/>
      <c r="G10136" s="41"/>
      <c r="H10136" s="41"/>
    </row>
    <row r="10137" spans="2:8" ht="13.5">
      <c r="B10137" s="41"/>
      <c r="C10137" s="41"/>
      <c r="D10137" s="41"/>
      <c r="E10137" s="41"/>
      <c r="F10137" s="41"/>
      <c r="G10137" s="41"/>
      <c r="H10137" s="41"/>
    </row>
    <row r="10138" spans="2:8" ht="13.5">
      <c r="B10138" s="41"/>
      <c r="C10138" s="41"/>
      <c r="D10138" s="41"/>
      <c r="E10138" s="41"/>
      <c r="F10138" s="41"/>
      <c r="G10138" s="41"/>
      <c r="H10138" s="41"/>
    </row>
    <row r="10139" spans="2:8" ht="13.5">
      <c r="B10139" s="41"/>
      <c r="C10139" s="41"/>
      <c r="D10139" s="41"/>
      <c r="E10139" s="41"/>
      <c r="F10139" s="41"/>
      <c r="G10139" s="41"/>
      <c r="H10139" s="41"/>
    </row>
    <row r="10140" spans="2:8" ht="13.5">
      <c r="B10140" s="41"/>
      <c r="C10140" s="41"/>
      <c r="D10140" s="41"/>
      <c r="E10140" s="41"/>
      <c r="F10140" s="41"/>
      <c r="G10140" s="41"/>
      <c r="H10140" s="41"/>
    </row>
    <row r="10141" spans="2:8" ht="13.5">
      <c r="B10141" s="41"/>
      <c r="C10141" s="41"/>
      <c r="D10141" s="41"/>
      <c r="E10141" s="41"/>
      <c r="F10141" s="41"/>
      <c r="G10141" s="41"/>
      <c r="H10141" s="41"/>
    </row>
    <row r="10142" spans="2:8" ht="13.5">
      <c r="B10142" s="41"/>
      <c r="C10142" s="41"/>
      <c r="D10142" s="41"/>
      <c r="E10142" s="41"/>
      <c r="F10142" s="41"/>
      <c r="G10142" s="41"/>
      <c r="H10142" s="41"/>
    </row>
    <row r="10143" spans="2:8" ht="13.5">
      <c r="B10143" s="41"/>
      <c r="C10143" s="41"/>
      <c r="D10143" s="41"/>
      <c r="E10143" s="41"/>
      <c r="F10143" s="41"/>
      <c r="G10143" s="41"/>
      <c r="H10143" s="41"/>
    </row>
    <row r="10144" spans="2:8" ht="13.5">
      <c r="B10144" s="41"/>
      <c r="C10144" s="41"/>
      <c r="D10144" s="41"/>
      <c r="E10144" s="41"/>
      <c r="F10144" s="41"/>
      <c r="G10144" s="41"/>
      <c r="H10144" s="41"/>
    </row>
    <row r="10145" spans="2:8" ht="13.5">
      <c r="B10145" s="41"/>
      <c r="C10145" s="41"/>
      <c r="D10145" s="41"/>
      <c r="E10145" s="41"/>
      <c r="F10145" s="41"/>
      <c r="G10145" s="41"/>
      <c r="H10145" s="41"/>
    </row>
    <row r="10146" spans="2:8" ht="13.5">
      <c r="B10146" s="41"/>
      <c r="C10146" s="41"/>
      <c r="D10146" s="41"/>
      <c r="E10146" s="41"/>
      <c r="F10146" s="41"/>
      <c r="G10146" s="41"/>
      <c r="H10146" s="41"/>
    </row>
    <row r="10147" spans="2:8" ht="13.5">
      <c r="B10147" s="41"/>
      <c r="C10147" s="41"/>
      <c r="D10147" s="41"/>
      <c r="E10147" s="41"/>
      <c r="F10147" s="41"/>
      <c r="G10147" s="41"/>
      <c r="H10147" s="41"/>
    </row>
    <row r="10148" spans="2:8" ht="13.5">
      <c r="B10148" s="41"/>
      <c r="C10148" s="41"/>
      <c r="D10148" s="41"/>
      <c r="E10148" s="41"/>
      <c r="F10148" s="41"/>
      <c r="G10148" s="41"/>
      <c r="H10148" s="41"/>
    </row>
    <row r="10149" spans="2:8" ht="13.5">
      <c r="B10149" s="41"/>
      <c r="C10149" s="41"/>
      <c r="D10149" s="41"/>
      <c r="E10149" s="41"/>
      <c r="F10149" s="41"/>
      <c r="G10149" s="41"/>
      <c r="H10149" s="41"/>
    </row>
    <row r="10150" spans="2:8" ht="13.5">
      <c r="B10150" s="41"/>
      <c r="C10150" s="41"/>
      <c r="D10150" s="41"/>
      <c r="E10150" s="41"/>
      <c r="F10150" s="41"/>
      <c r="G10150" s="41"/>
      <c r="H10150" s="41"/>
    </row>
    <row r="10151" spans="2:8" ht="13.5">
      <c r="B10151" s="41"/>
      <c r="C10151" s="41"/>
      <c r="D10151" s="41"/>
      <c r="E10151" s="41"/>
      <c r="F10151" s="41"/>
      <c r="G10151" s="41"/>
      <c r="H10151" s="41"/>
    </row>
    <row r="10152" spans="2:8" ht="13.5">
      <c r="B10152" s="41"/>
      <c r="C10152" s="41"/>
      <c r="D10152" s="41"/>
      <c r="E10152" s="41"/>
      <c r="F10152" s="41"/>
      <c r="G10152" s="41"/>
      <c r="H10152" s="41"/>
    </row>
    <row r="10153" spans="2:8" ht="13.5">
      <c r="B10153" s="41"/>
      <c r="C10153" s="41"/>
      <c r="D10153" s="41"/>
      <c r="E10153" s="41"/>
      <c r="F10153" s="41"/>
      <c r="G10153" s="41"/>
      <c r="H10153" s="41"/>
    </row>
    <row r="10154" spans="2:8" ht="13.5">
      <c r="B10154" s="41"/>
      <c r="C10154" s="41"/>
      <c r="D10154" s="41"/>
      <c r="E10154" s="41"/>
      <c r="F10154" s="41"/>
      <c r="G10154" s="41"/>
      <c r="H10154" s="41"/>
    </row>
    <row r="10155" spans="2:8" ht="13.5">
      <c r="B10155" s="41"/>
      <c r="C10155" s="41"/>
      <c r="D10155" s="41"/>
      <c r="E10155" s="41"/>
      <c r="F10155" s="41"/>
      <c r="G10155" s="41"/>
      <c r="H10155" s="41"/>
    </row>
    <row r="10156" spans="2:8" ht="13.5">
      <c r="B10156" s="41"/>
      <c r="C10156" s="41"/>
      <c r="D10156" s="41"/>
      <c r="E10156" s="41"/>
      <c r="F10156" s="41"/>
      <c r="G10156" s="41"/>
      <c r="H10156" s="41"/>
    </row>
    <row r="10157" spans="2:8" ht="13.5">
      <c r="B10157" s="41"/>
      <c r="C10157" s="41"/>
      <c r="D10157" s="41"/>
      <c r="E10157" s="41"/>
      <c r="F10157" s="41"/>
      <c r="G10157" s="41"/>
      <c r="H10157" s="41"/>
    </row>
    <row r="10158" spans="2:8" ht="13.5">
      <c r="B10158" s="41"/>
      <c r="C10158" s="41"/>
      <c r="D10158" s="41"/>
      <c r="E10158" s="41"/>
      <c r="F10158" s="41"/>
      <c r="G10158" s="41"/>
      <c r="H10158" s="41"/>
    </row>
    <row r="10159" spans="2:8" ht="13.5">
      <c r="B10159" s="41"/>
      <c r="C10159" s="41"/>
      <c r="D10159" s="41"/>
      <c r="E10159" s="41"/>
      <c r="F10159" s="41"/>
      <c r="G10159" s="41"/>
      <c r="H10159" s="41"/>
    </row>
    <row r="10160" spans="2:8" ht="13.5">
      <c r="B10160" s="41"/>
      <c r="C10160" s="41"/>
      <c r="D10160" s="41"/>
      <c r="E10160" s="41"/>
      <c r="F10160" s="41"/>
      <c r="G10160" s="41"/>
      <c r="H10160" s="41"/>
    </row>
    <row r="10161" spans="2:8" ht="13.5">
      <c r="B10161" s="41"/>
      <c r="C10161" s="41"/>
      <c r="D10161" s="41"/>
      <c r="E10161" s="41"/>
      <c r="F10161" s="41"/>
      <c r="G10161" s="41"/>
      <c r="H10161" s="41"/>
    </row>
    <row r="10162" spans="2:8" ht="13.5">
      <c r="B10162" s="41"/>
      <c r="C10162" s="41"/>
      <c r="D10162" s="41"/>
      <c r="E10162" s="41"/>
      <c r="F10162" s="41"/>
      <c r="G10162" s="41"/>
      <c r="H10162" s="41"/>
    </row>
    <row r="10163" spans="2:8" ht="13.5">
      <c r="B10163" s="41"/>
      <c r="C10163" s="41"/>
      <c r="D10163" s="41"/>
      <c r="E10163" s="41"/>
      <c r="F10163" s="41"/>
      <c r="G10163" s="41"/>
      <c r="H10163" s="41"/>
    </row>
    <row r="10164" spans="2:8" ht="13.5">
      <c r="B10164" s="41"/>
      <c r="C10164" s="41"/>
      <c r="D10164" s="41"/>
      <c r="E10164" s="41"/>
      <c r="F10164" s="41"/>
      <c r="G10164" s="41"/>
      <c r="H10164" s="41"/>
    </row>
    <row r="10165" spans="2:8" ht="13.5">
      <c r="B10165" s="41"/>
      <c r="C10165" s="41"/>
      <c r="D10165" s="41"/>
      <c r="E10165" s="41"/>
      <c r="F10165" s="41"/>
      <c r="G10165" s="41"/>
      <c r="H10165" s="41"/>
    </row>
    <row r="10166" spans="2:8" ht="13.5">
      <c r="B10166" s="41"/>
      <c r="C10166" s="41"/>
      <c r="D10166" s="41"/>
      <c r="E10166" s="41"/>
      <c r="F10166" s="41"/>
      <c r="G10166" s="41"/>
      <c r="H10166" s="41"/>
    </row>
    <row r="10167" spans="2:8" ht="13.5">
      <c r="B10167" s="41"/>
      <c r="C10167" s="41"/>
      <c r="D10167" s="41"/>
      <c r="E10167" s="41"/>
      <c r="F10167" s="41"/>
      <c r="G10167" s="41"/>
      <c r="H10167" s="41"/>
    </row>
    <row r="10168" spans="2:8" ht="13.5">
      <c r="B10168" s="41"/>
      <c r="C10168" s="41"/>
      <c r="D10168" s="41"/>
      <c r="E10168" s="41"/>
      <c r="F10168" s="41"/>
      <c r="G10168" s="41"/>
      <c r="H10168" s="41"/>
    </row>
    <row r="10169" spans="2:8" ht="13.5">
      <c r="B10169" s="41"/>
      <c r="C10169" s="41"/>
      <c r="D10169" s="41"/>
      <c r="E10169" s="41"/>
      <c r="F10169" s="41"/>
      <c r="G10169" s="41"/>
      <c r="H10169" s="41"/>
    </row>
    <row r="10170" spans="2:8" ht="13.5">
      <c r="B10170" s="41"/>
      <c r="C10170" s="41"/>
      <c r="D10170" s="41"/>
      <c r="E10170" s="41"/>
      <c r="F10170" s="41"/>
      <c r="G10170" s="41"/>
      <c r="H10170" s="41"/>
    </row>
    <row r="10171" spans="2:8" ht="13.5">
      <c r="B10171" s="41"/>
      <c r="C10171" s="41"/>
      <c r="D10171" s="41"/>
      <c r="E10171" s="41"/>
      <c r="F10171" s="41"/>
      <c r="G10171" s="41"/>
      <c r="H10171" s="41"/>
    </row>
    <row r="10172" spans="2:8" ht="13.5">
      <c r="B10172" s="41"/>
      <c r="C10172" s="41"/>
      <c r="D10172" s="41"/>
      <c r="E10172" s="41"/>
      <c r="F10172" s="41"/>
      <c r="G10172" s="41"/>
      <c r="H10172" s="41"/>
    </row>
    <row r="10173" spans="2:8" ht="13.5">
      <c r="B10173" s="41"/>
      <c r="C10173" s="41"/>
      <c r="D10173" s="41"/>
      <c r="E10173" s="41"/>
      <c r="F10173" s="41"/>
      <c r="G10173" s="41"/>
      <c r="H10173" s="41"/>
    </row>
    <row r="10174" spans="2:8" ht="13.5">
      <c r="B10174" s="41"/>
      <c r="C10174" s="41"/>
      <c r="D10174" s="41"/>
      <c r="E10174" s="41"/>
      <c r="F10174" s="41"/>
      <c r="G10174" s="41"/>
      <c r="H10174" s="41"/>
    </row>
    <row r="10175" spans="2:8" ht="13.5">
      <c r="B10175" s="41"/>
      <c r="C10175" s="41"/>
      <c r="D10175" s="41"/>
      <c r="E10175" s="41"/>
      <c r="F10175" s="41"/>
      <c r="G10175" s="41"/>
      <c r="H10175" s="41"/>
    </row>
    <row r="10176" spans="2:8" ht="13.5">
      <c r="B10176" s="41"/>
      <c r="C10176" s="41"/>
      <c r="D10176" s="41"/>
      <c r="E10176" s="41"/>
      <c r="F10176" s="41"/>
      <c r="G10176" s="41"/>
      <c r="H10176" s="41"/>
    </row>
    <row r="10177" spans="2:8" ht="13.5">
      <c r="B10177" s="41"/>
      <c r="C10177" s="41"/>
      <c r="D10177" s="41"/>
      <c r="E10177" s="41"/>
      <c r="F10177" s="41"/>
      <c r="G10177" s="41"/>
      <c r="H10177" s="41"/>
    </row>
    <row r="10178" spans="2:8" ht="13.5">
      <c r="B10178" s="41"/>
      <c r="C10178" s="41"/>
      <c r="D10178" s="41"/>
      <c r="E10178" s="41"/>
      <c r="F10178" s="41"/>
      <c r="G10178" s="41"/>
      <c r="H10178" s="41"/>
    </row>
    <row r="10179" spans="2:8" ht="13.5">
      <c r="B10179" s="41"/>
      <c r="C10179" s="41"/>
      <c r="D10179" s="41"/>
      <c r="E10179" s="41"/>
      <c r="F10179" s="41"/>
      <c r="G10179" s="41"/>
      <c r="H10179" s="41"/>
    </row>
    <row r="10180" spans="2:8" ht="13.5">
      <c r="B10180" s="41"/>
      <c r="C10180" s="41"/>
      <c r="D10180" s="41"/>
      <c r="E10180" s="41"/>
      <c r="F10180" s="41"/>
      <c r="G10180" s="41"/>
      <c r="H10180" s="41"/>
    </row>
    <row r="10181" spans="2:8" ht="13.5">
      <c r="B10181" s="41"/>
      <c r="C10181" s="41"/>
      <c r="D10181" s="41"/>
      <c r="E10181" s="41"/>
      <c r="F10181" s="41"/>
      <c r="G10181" s="41"/>
      <c r="H10181" s="41"/>
    </row>
    <row r="10182" spans="2:8" ht="13.5">
      <c r="B10182" s="41"/>
      <c r="C10182" s="41"/>
      <c r="D10182" s="41"/>
      <c r="E10182" s="41"/>
      <c r="F10182" s="41"/>
      <c r="G10182" s="41"/>
      <c r="H10182" s="41"/>
    </row>
    <row r="10183" spans="2:8" ht="13.5">
      <c r="B10183" s="41"/>
      <c r="C10183" s="41"/>
      <c r="D10183" s="41"/>
      <c r="E10183" s="41"/>
      <c r="F10183" s="41"/>
      <c r="G10183" s="41"/>
      <c r="H10183" s="41"/>
    </row>
    <row r="10184" spans="2:8" ht="13.5">
      <c r="B10184" s="41"/>
      <c r="C10184" s="41"/>
      <c r="D10184" s="41"/>
      <c r="E10184" s="41"/>
      <c r="F10184" s="41"/>
      <c r="G10184" s="41"/>
      <c r="H10184" s="41"/>
    </row>
    <row r="10185" spans="2:8" ht="13.5">
      <c r="B10185" s="41"/>
      <c r="C10185" s="41"/>
      <c r="D10185" s="41"/>
      <c r="E10185" s="41"/>
      <c r="F10185" s="41"/>
      <c r="G10185" s="41"/>
      <c r="H10185" s="41"/>
    </row>
    <row r="10186" spans="2:8" ht="13.5">
      <c r="B10186" s="41"/>
      <c r="C10186" s="41"/>
      <c r="D10186" s="41"/>
      <c r="E10186" s="41"/>
      <c r="F10186" s="41"/>
      <c r="G10186" s="41"/>
      <c r="H10186" s="41"/>
    </row>
    <row r="10187" spans="2:8" ht="13.5">
      <c r="B10187" s="41"/>
      <c r="C10187" s="41"/>
      <c r="D10187" s="41"/>
      <c r="E10187" s="41"/>
      <c r="F10187" s="41"/>
      <c r="G10187" s="41"/>
      <c r="H10187" s="41"/>
    </row>
    <row r="10188" spans="2:8" ht="13.5">
      <c r="B10188" s="41"/>
      <c r="C10188" s="41"/>
      <c r="D10188" s="41"/>
      <c r="E10188" s="41"/>
      <c r="F10188" s="41"/>
      <c r="G10188" s="41"/>
      <c r="H10188" s="41"/>
    </row>
    <row r="10189" spans="2:8" ht="13.5">
      <c r="B10189" s="41"/>
      <c r="C10189" s="41"/>
      <c r="D10189" s="41"/>
      <c r="E10189" s="41"/>
      <c r="F10189" s="41"/>
      <c r="G10189" s="41"/>
      <c r="H10189" s="41"/>
    </row>
    <row r="10190" spans="2:8" ht="13.5">
      <c r="B10190" s="41"/>
      <c r="C10190" s="41"/>
      <c r="D10190" s="41"/>
      <c r="E10190" s="41"/>
      <c r="F10190" s="41"/>
      <c r="G10190" s="41"/>
      <c r="H10190" s="41"/>
    </row>
    <row r="10191" spans="2:8" ht="13.5">
      <c r="B10191" s="41"/>
      <c r="C10191" s="41"/>
      <c r="D10191" s="41"/>
      <c r="E10191" s="41"/>
      <c r="F10191" s="41"/>
      <c r="G10191" s="41"/>
      <c r="H10191" s="41"/>
    </row>
    <row r="10192" spans="2:8" ht="13.5">
      <c r="B10192" s="41"/>
      <c r="C10192" s="41"/>
      <c r="D10192" s="41"/>
      <c r="E10192" s="41"/>
      <c r="F10192" s="41"/>
      <c r="G10192" s="41"/>
      <c r="H10192" s="41"/>
    </row>
    <row r="10193" spans="2:8" ht="13.5">
      <c r="B10193" s="41"/>
      <c r="C10193" s="41"/>
      <c r="D10193" s="41"/>
      <c r="E10193" s="41"/>
      <c r="F10193" s="41"/>
      <c r="G10193" s="41"/>
      <c r="H10193" s="41"/>
    </row>
    <row r="10194" spans="2:8" ht="13.5">
      <c r="B10194" s="41"/>
      <c r="C10194" s="41"/>
      <c r="D10194" s="41"/>
      <c r="E10194" s="41"/>
      <c r="F10194" s="41"/>
      <c r="G10194" s="41"/>
      <c r="H10194" s="41"/>
    </row>
    <row r="10195" spans="2:8" ht="13.5">
      <c r="B10195" s="33"/>
      <c r="C10195" s="33"/>
      <c r="D10195" s="33"/>
      <c r="E10195" s="33"/>
      <c r="F10195" s="33"/>
      <c r="G10195" s="33"/>
      <c r="H10195" s="33"/>
    </row>
    <row r="10196" spans="2:8" ht="13.5">
      <c r="B10196" s="33"/>
      <c r="C10196" s="33"/>
      <c r="D10196" s="33"/>
      <c r="E10196" s="33"/>
      <c r="F10196" s="33"/>
      <c r="G10196" s="33"/>
      <c r="H10196" s="33"/>
    </row>
    <row r="10197" spans="2:8" ht="13.5">
      <c r="B10197" s="33"/>
      <c r="C10197" s="33"/>
      <c r="D10197" s="33"/>
      <c r="E10197" s="33"/>
      <c r="F10197" s="33"/>
      <c r="G10197" s="33"/>
      <c r="H10197" s="33"/>
    </row>
    <row r="10198" spans="2:8" ht="13.5">
      <c r="B10198" s="33"/>
      <c r="C10198" s="33"/>
      <c r="D10198" s="33"/>
      <c r="E10198" s="33"/>
      <c r="F10198" s="33"/>
      <c r="G10198" s="33"/>
      <c r="H10198" s="33"/>
    </row>
    <row r="10199" spans="2:8" ht="13.5">
      <c r="B10199" s="33"/>
      <c r="C10199" s="33"/>
      <c r="D10199" s="33"/>
      <c r="E10199" s="33"/>
      <c r="F10199" s="33"/>
      <c r="G10199" s="33"/>
      <c r="H10199" s="33"/>
    </row>
    <row r="10200" spans="2:8" ht="13.5">
      <c r="B10200" s="33"/>
      <c r="C10200" s="33"/>
      <c r="D10200" s="33"/>
      <c r="E10200" s="33"/>
      <c r="F10200" s="33"/>
      <c r="G10200" s="33"/>
      <c r="H10200" s="33"/>
    </row>
    <row r="10201" spans="2:8" ht="13.5">
      <c r="B10201" s="33"/>
      <c r="C10201" s="33"/>
      <c r="D10201" s="33"/>
      <c r="E10201" s="33"/>
      <c r="F10201" s="33"/>
      <c r="G10201" s="33"/>
      <c r="H10201" s="33"/>
    </row>
    <row r="10202" spans="2:8" ht="13.5">
      <c r="B10202" s="33"/>
      <c r="C10202" s="33"/>
      <c r="D10202" s="33"/>
      <c r="E10202" s="33"/>
      <c r="F10202" s="33"/>
      <c r="G10202" s="33"/>
      <c r="H10202" s="33"/>
    </row>
    <row r="10203" spans="2:8" ht="13.5">
      <c r="B10203" s="33"/>
      <c r="C10203" s="33"/>
      <c r="D10203" s="33"/>
      <c r="E10203" s="33"/>
      <c r="F10203" s="33"/>
      <c r="G10203" s="33"/>
      <c r="H10203" s="33"/>
    </row>
    <row r="10204" spans="2:8" ht="13.5">
      <c r="B10204" s="33"/>
      <c r="C10204" s="33"/>
      <c r="D10204" s="33"/>
      <c r="E10204" s="33"/>
      <c r="F10204" s="33"/>
      <c r="G10204" s="33"/>
      <c r="H10204" s="33"/>
    </row>
    <row r="10205" spans="2:8" ht="13.5">
      <c r="B10205" s="33"/>
      <c r="C10205" s="33"/>
      <c r="D10205" s="33"/>
      <c r="E10205" s="33"/>
      <c r="F10205" s="33"/>
      <c r="G10205" s="33"/>
      <c r="H10205" s="33"/>
    </row>
    <row r="10206" spans="2:8" ht="13.5">
      <c r="B10206" s="33"/>
      <c r="C10206" s="33"/>
      <c r="D10206" s="33"/>
      <c r="E10206" s="33"/>
      <c r="F10206" s="33"/>
      <c r="G10206" s="33"/>
      <c r="H10206" s="33"/>
    </row>
    <row r="10207" spans="2:8" ht="13.5">
      <c r="B10207" s="33"/>
      <c r="C10207" s="33"/>
      <c r="D10207" s="33"/>
      <c r="E10207" s="33"/>
      <c r="F10207" s="33"/>
      <c r="G10207" s="33"/>
      <c r="H10207" s="33"/>
    </row>
    <row r="10208" spans="2:8" ht="13.5">
      <c r="B10208" s="33"/>
      <c r="C10208" s="33"/>
      <c r="D10208" s="33"/>
      <c r="E10208" s="33"/>
      <c r="F10208" s="33"/>
      <c r="G10208" s="33"/>
      <c r="H10208" s="33"/>
    </row>
    <row r="10209" spans="2:8" ht="13.5">
      <c r="B10209" s="33"/>
      <c r="C10209" s="33"/>
      <c r="D10209" s="33"/>
      <c r="E10209" s="33"/>
      <c r="F10209" s="33"/>
      <c r="G10209" s="33"/>
      <c r="H10209" s="33"/>
    </row>
    <row r="10210" spans="2:8" ht="13.5">
      <c r="B10210" s="33"/>
      <c r="C10210" s="33"/>
      <c r="D10210" s="33"/>
      <c r="E10210" s="33"/>
      <c r="F10210" s="33"/>
      <c r="G10210" s="33"/>
      <c r="H10210" s="33"/>
    </row>
    <row r="10211" spans="2:8" ht="13.5">
      <c r="B10211" s="33"/>
      <c r="C10211" s="33"/>
      <c r="D10211" s="33"/>
      <c r="E10211" s="33"/>
      <c r="F10211" s="33"/>
      <c r="G10211" s="33"/>
      <c r="H10211" s="33"/>
    </row>
    <row r="10212" spans="2:8" ht="13.5">
      <c r="B10212" s="33"/>
      <c r="C10212" s="33"/>
      <c r="D10212" s="33"/>
      <c r="E10212" s="33"/>
      <c r="F10212" s="33"/>
      <c r="G10212" s="33"/>
      <c r="H10212" s="33"/>
    </row>
    <row r="10213" spans="2:8" ht="13.5">
      <c r="B10213" s="33"/>
      <c r="C10213" s="33"/>
      <c r="D10213" s="33"/>
      <c r="E10213" s="33"/>
      <c r="F10213" s="33"/>
      <c r="G10213" s="33"/>
      <c r="H10213" s="33"/>
    </row>
    <row r="10214" spans="2:8" ht="13.5">
      <c r="B10214" s="33"/>
      <c r="C10214" s="33"/>
      <c r="D10214" s="33"/>
      <c r="E10214" s="33"/>
      <c r="F10214" s="33"/>
      <c r="G10214" s="33"/>
      <c r="H10214" s="33"/>
    </row>
    <row r="10215" spans="2:8" ht="13.5">
      <c r="B10215" s="33"/>
      <c r="C10215" s="33"/>
      <c r="D10215" s="33"/>
      <c r="E10215" s="33"/>
      <c r="F10215" s="33"/>
      <c r="G10215" s="33"/>
      <c r="H10215" s="33"/>
    </row>
    <row r="10216" spans="2:8" ht="13.5">
      <c r="B10216" s="33"/>
      <c r="C10216" s="33"/>
      <c r="D10216" s="33"/>
      <c r="E10216" s="33"/>
      <c r="F10216" s="33"/>
      <c r="G10216" s="33"/>
      <c r="H10216" s="33"/>
    </row>
    <row r="10217" spans="2:8" ht="13.5">
      <c r="B10217" s="33"/>
      <c r="C10217" s="33"/>
      <c r="D10217" s="33"/>
      <c r="E10217" s="33"/>
      <c r="F10217" s="33"/>
      <c r="G10217" s="33"/>
      <c r="H10217" s="33"/>
    </row>
    <row r="10218" spans="2:8" ht="13.5">
      <c r="B10218" s="33"/>
      <c r="C10218" s="33"/>
      <c r="D10218" s="33"/>
      <c r="E10218" s="33"/>
      <c r="F10218" s="33"/>
      <c r="G10218" s="33"/>
      <c r="H10218" s="33"/>
    </row>
    <row r="10219" spans="2:8" ht="13.5">
      <c r="B10219" s="33"/>
      <c r="C10219" s="33"/>
      <c r="D10219" s="33"/>
      <c r="E10219" s="33"/>
      <c r="F10219" s="33"/>
      <c r="G10219" s="33"/>
      <c r="H10219" s="33"/>
    </row>
    <row r="10220" spans="2:8" ht="13.5">
      <c r="B10220" s="33"/>
      <c r="C10220" s="33"/>
      <c r="D10220" s="33"/>
      <c r="E10220" s="33"/>
      <c r="F10220" s="33"/>
      <c r="G10220" s="33"/>
      <c r="H10220" s="33"/>
    </row>
    <row r="10221" spans="2:8" ht="13.5">
      <c r="B10221" s="33"/>
      <c r="C10221" s="33"/>
      <c r="D10221" s="33"/>
      <c r="E10221" s="33"/>
      <c r="F10221" s="33"/>
      <c r="G10221" s="33"/>
      <c r="H10221" s="33"/>
    </row>
    <row r="10222" spans="2:8" ht="13.5">
      <c r="B10222" s="33"/>
      <c r="C10222" s="33"/>
      <c r="D10222" s="33"/>
      <c r="E10222" s="33"/>
      <c r="F10222" s="33"/>
      <c r="G10222" s="33"/>
      <c r="H10222" s="33"/>
    </row>
    <row r="10223" spans="2:8" ht="13.5">
      <c r="B10223" s="33"/>
      <c r="C10223" s="33"/>
      <c r="D10223" s="33"/>
      <c r="E10223" s="33"/>
      <c r="F10223" s="33"/>
      <c r="G10223" s="33"/>
      <c r="H10223" s="33"/>
    </row>
    <row r="10224" spans="2:8" ht="13.5">
      <c r="B10224" s="33"/>
      <c r="C10224" s="33"/>
      <c r="D10224" s="33"/>
      <c r="E10224" s="33"/>
      <c r="F10224" s="33"/>
      <c r="G10224" s="33"/>
      <c r="H10224" s="33"/>
    </row>
    <row r="10225" spans="2:8" ht="13.5">
      <c r="B10225" s="33"/>
      <c r="C10225" s="33"/>
      <c r="D10225" s="33"/>
      <c r="E10225" s="33"/>
      <c r="F10225" s="33"/>
      <c r="G10225" s="33"/>
      <c r="H10225" s="33"/>
    </row>
    <row r="10226" spans="2:8" ht="13.5">
      <c r="B10226" s="33"/>
      <c r="C10226" s="33"/>
      <c r="D10226" s="33"/>
      <c r="E10226" s="33"/>
      <c r="F10226" s="33"/>
      <c r="G10226" s="33"/>
      <c r="H10226" s="33"/>
    </row>
    <row r="10227" spans="2:8" ht="13.5">
      <c r="B10227" s="33"/>
      <c r="C10227" s="33"/>
      <c r="D10227" s="33"/>
      <c r="E10227" s="33"/>
      <c r="F10227" s="33"/>
      <c r="G10227" s="33"/>
      <c r="H10227" s="33"/>
    </row>
    <row r="10228" spans="2:8" ht="13.5">
      <c r="B10228" s="33"/>
      <c r="C10228" s="33"/>
      <c r="D10228" s="33"/>
      <c r="E10228" s="33"/>
      <c r="F10228" s="33"/>
      <c r="G10228" s="33"/>
      <c r="H10228" s="33"/>
    </row>
    <row r="10229" spans="2:8" ht="13.5">
      <c r="B10229" s="33"/>
      <c r="C10229" s="33"/>
      <c r="D10229" s="33"/>
      <c r="E10229" s="33"/>
      <c r="F10229" s="33"/>
      <c r="G10229" s="33"/>
      <c r="H10229" s="33"/>
    </row>
    <row r="10230" spans="2:8" ht="13.5">
      <c r="B10230" s="33"/>
      <c r="C10230" s="33"/>
      <c r="D10230" s="33"/>
      <c r="E10230" s="33"/>
      <c r="F10230" s="33"/>
      <c r="G10230" s="33"/>
      <c r="H10230" s="33"/>
    </row>
    <row r="10231" spans="2:8" ht="13.5">
      <c r="B10231" s="33"/>
      <c r="C10231" s="33"/>
      <c r="D10231" s="33"/>
      <c r="E10231" s="33"/>
      <c r="F10231" s="33"/>
      <c r="G10231" s="33"/>
      <c r="H10231" s="33"/>
    </row>
    <row r="10232" spans="2:8" ht="13.5">
      <c r="B10232" s="33"/>
      <c r="C10232" s="33"/>
      <c r="D10232" s="33"/>
      <c r="E10232" s="33"/>
      <c r="F10232" s="33"/>
      <c r="G10232" s="33"/>
      <c r="H10232" s="33"/>
    </row>
    <row r="10233" spans="2:8" ht="13.5">
      <c r="B10233" s="33"/>
      <c r="C10233" s="33"/>
      <c r="D10233" s="33"/>
      <c r="E10233" s="33"/>
      <c r="F10233" s="33"/>
      <c r="G10233" s="33"/>
      <c r="H10233" s="33"/>
    </row>
    <row r="10234" spans="2:8" ht="13.5">
      <c r="B10234" s="33"/>
      <c r="C10234" s="33"/>
      <c r="D10234" s="33"/>
      <c r="E10234" s="33"/>
      <c r="F10234" s="33"/>
      <c r="G10234" s="33"/>
      <c r="H10234" s="33"/>
    </row>
    <row r="10235" spans="2:8" ht="13.5">
      <c r="B10235" s="33"/>
      <c r="C10235" s="33"/>
      <c r="D10235" s="33"/>
      <c r="E10235" s="33"/>
      <c r="F10235" s="33"/>
      <c r="G10235" s="33"/>
      <c r="H10235" s="33"/>
    </row>
    <row r="10236" spans="2:8" ht="13.5">
      <c r="B10236" s="33"/>
      <c r="C10236" s="33"/>
      <c r="D10236" s="33"/>
      <c r="E10236" s="33"/>
      <c r="F10236" s="33"/>
      <c r="G10236" s="33"/>
      <c r="H10236" s="33"/>
    </row>
    <row r="10237" spans="2:8" ht="13.5">
      <c r="B10237" s="33"/>
      <c r="C10237" s="33"/>
      <c r="D10237" s="33"/>
      <c r="E10237" s="33"/>
      <c r="F10237" s="33"/>
      <c r="G10237" s="33"/>
      <c r="H10237" s="33"/>
    </row>
    <row r="10238" spans="2:8" ht="13.5">
      <c r="B10238" s="33"/>
      <c r="C10238" s="33"/>
      <c r="D10238" s="33"/>
      <c r="E10238" s="33"/>
      <c r="F10238" s="33"/>
      <c r="G10238" s="33"/>
      <c r="H10238" s="33"/>
    </row>
    <row r="10239" spans="2:8" ht="13.5">
      <c r="B10239" s="33"/>
      <c r="C10239" s="33"/>
      <c r="D10239" s="33"/>
      <c r="E10239" s="33"/>
      <c r="F10239" s="33"/>
      <c r="G10239" s="33"/>
      <c r="H10239" s="33"/>
    </row>
    <row r="10240" spans="2:8" ht="13.5">
      <c r="B10240" s="33"/>
      <c r="C10240" s="33"/>
      <c r="D10240" s="33"/>
      <c r="E10240" s="33"/>
      <c r="F10240" s="33"/>
      <c r="G10240" s="33"/>
      <c r="H10240" s="33"/>
    </row>
    <row r="10241" spans="2:8" ht="13.5">
      <c r="B10241" s="33"/>
      <c r="C10241" s="33"/>
      <c r="D10241" s="33"/>
      <c r="E10241" s="33"/>
      <c r="F10241" s="33"/>
      <c r="G10241" s="33"/>
      <c r="H10241" s="33"/>
    </row>
    <row r="10242" spans="2:8" ht="13.5">
      <c r="B10242" s="33"/>
      <c r="C10242" s="33"/>
      <c r="D10242" s="33"/>
      <c r="E10242" s="33"/>
      <c r="F10242" s="33"/>
      <c r="G10242" s="33"/>
      <c r="H10242" s="33"/>
    </row>
    <row r="10243" spans="2:8" ht="13.5">
      <c r="B10243" s="33"/>
      <c r="C10243" s="33"/>
      <c r="D10243" s="33"/>
      <c r="E10243" s="33"/>
      <c r="F10243" s="33"/>
      <c r="G10243" s="33"/>
      <c r="H10243" s="33"/>
    </row>
    <row r="10244" spans="2:8" ht="13.5">
      <c r="B10244" s="33"/>
      <c r="C10244" s="33"/>
      <c r="D10244" s="33"/>
      <c r="E10244" s="33"/>
      <c r="F10244" s="33"/>
      <c r="G10244" s="33"/>
      <c r="H10244" s="33"/>
    </row>
    <row r="10245" spans="2:8" ht="13.5">
      <c r="B10245" s="33"/>
      <c r="C10245" s="33"/>
      <c r="D10245" s="33"/>
      <c r="E10245" s="33"/>
      <c r="F10245" s="33"/>
      <c r="G10245" s="33"/>
      <c r="H10245" s="33"/>
    </row>
    <row r="10246" spans="2:8" ht="13.5">
      <c r="B10246" s="33"/>
      <c r="C10246" s="33"/>
      <c r="D10246" s="33"/>
      <c r="E10246" s="33"/>
      <c r="F10246" s="33"/>
      <c r="G10246" s="33"/>
      <c r="H10246" s="33"/>
    </row>
    <row r="10247" spans="2:8" ht="13.5">
      <c r="B10247" s="33"/>
      <c r="C10247" s="33"/>
      <c r="D10247" s="33"/>
      <c r="E10247" s="33"/>
      <c r="F10247" s="33"/>
      <c r="G10247" s="33"/>
      <c r="H10247" s="33"/>
    </row>
    <row r="10248" spans="2:8" ht="13.5">
      <c r="B10248" s="33"/>
      <c r="C10248" s="33"/>
      <c r="D10248" s="33"/>
      <c r="E10248" s="33"/>
      <c r="F10248" s="33"/>
      <c r="G10248" s="33"/>
      <c r="H10248" s="33"/>
    </row>
    <row r="10249" spans="2:8" ht="13.5">
      <c r="B10249" s="33"/>
      <c r="C10249" s="33"/>
      <c r="D10249" s="33"/>
      <c r="E10249" s="33"/>
      <c r="F10249" s="33"/>
      <c r="G10249" s="33"/>
      <c r="H10249" s="33"/>
    </row>
    <row r="10250" spans="2:8" ht="13.5">
      <c r="B10250" s="33"/>
      <c r="C10250" s="33"/>
      <c r="D10250" s="33"/>
      <c r="E10250" s="33"/>
      <c r="F10250" s="33"/>
      <c r="G10250" s="33"/>
      <c r="H10250" s="33"/>
    </row>
    <row r="10251" spans="2:8" ht="13.5">
      <c r="B10251" s="33"/>
      <c r="C10251" s="33"/>
      <c r="D10251" s="33"/>
      <c r="E10251" s="33"/>
      <c r="F10251" s="33"/>
      <c r="G10251" s="33"/>
      <c r="H10251" s="33"/>
    </row>
    <row r="10252" spans="2:8" ht="13.5">
      <c r="B10252" s="33"/>
      <c r="C10252" s="33"/>
      <c r="D10252" s="33"/>
      <c r="E10252" s="33"/>
      <c r="F10252" s="33"/>
      <c r="G10252" s="33"/>
      <c r="H10252" s="33"/>
    </row>
    <row r="10253" spans="2:8" ht="13.5">
      <c r="B10253" s="33"/>
      <c r="C10253" s="33"/>
      <c r="D10253" s="33"/>
      <c r="E10253" s="33"/>
      <c r="F10253" s="33"/>
      <c r="G10253" s="33"/>
      <c r="H10253" s="33"/>
    </row>
    <row r="10254" spans="2:8" ht="13.5">
      <c r="B10254" s="33"/>
      <c r="C10254" s="33"/>
      <c r="D10254" s="33"/>
      <c r="E10254" s="33"/>
      <c r="F10254" s="33"/>
      <c r="G10254" s="33"/>
      <c r="H10254" s="33"/>
    </row>
    <row r="10255" spans="2:8" ht="13.5">
      <c r="B10255" s="33"/>
      <c r="C10255" s="33"/>
      <c r="D10255" s="33"/>
      <c r="E10255" s="33"/>
      <c r="F10255" s="33"/>
      <c r="G10255" s="33"/>
      <c r="H10255" s="33"/>
    </row>
    <row r="10256" spans="2:8" ht="13.5">
      <c r="B10256" s="33"/>
      <c r="C10256" s="33"/>
      <c r="D10256" s="33"/>
      <c r="E10256" s="33"/>
      <c r="F10256" s="33"/>
      <c r="G10256" s="33"/>
      <c r="H10256" s="33"/>
    </row>
    <row r="10257" spans="2:8" ht="13.5">
      <c r="B10257" s="33"/>
      <c r="C10257" s="33"/>
      <c r="D10257" s="33"/>
      <c r="E10257" s="33"/>
      <c r="F10257" s="33"/>
      <c r="G10257" s="33"/>
      <c r="H10257" s="33"/>
    </row>
    <row r="10258" spans="2:8" ht="13.5">
      <c r="B10258" s="33"/>
      <c r="C10258" s="33"/>
      <c r="D10258" s="33"/>
      <c r="E10258" s="33"/>
      <c r="F10258" s="33"/>
      <c r="G10258" s="33"/>
      <c r="H10258" s="33"/>
    </row>
    <row r="10259" spans="2:8" ht="13.5">
      <c r="B10259" s="33"/>
      <c r="C10259" s="33"/>
      <c r="D10259" s="33"/>
      <c r="E10259" s="33"/>
      <c r="F10259" s="33"/>
      <c r="G10259" s="33"/>
      <c r="H10259" s="33"/>
    </row>
    <row r="10260" spans="2:8" ht="13.5">
      <c r="B10260" s="33"/>
      <c r="C10260" s="33"/>
      <c r="D10260" s="33"/>
      <c r="E10260" s="33"/>
      <c r="F10260" s="33"/>
      <c r="G10260" s="33"/>
      <c r="H10260" s="33"/>
    </row>
    <row r="10261" spans="2:8" ht="13.5">
      <c r="B10261" s="33"/>
      <c r="C10261" s="33"/>
      <c r="D10261" s="33"/>
      <c r="E10261" s="33"/>
      <c r="F10261" s="33"/>
      <c r="G10261" s="33"/>
      <c r="H10261" s="33"/>
    </row>
    <row r="10262" spans="2:8" ht="13.5">
      <c r="B10262" s="33"/>
      <c r="C10262" s="33"/>
      <c r="D10262" s="33"/>
      <c r="E10262" s="33"/>
      <c r="F10262" s="33"/>
      <c r="G10262" s="33"/>
      <c r="H10262" s="33"/>
    </row>
    <row r="10263" spans="2:8" ht="13.5">
      <c r="B10263" s="33"/>
      <c r="C10263" s="33"/>
      <c r="D10263" s="33"/>
      <c r="E10263" s="33"/>
      <c r="F10263" s="33"/>
      <c r="G10263" s="33"/>
      <c r="H10263" s="33"/>
    </row>
    <row r="10264" spans="2:8" ht="13.5">
      <c r="B10264" s="33"/>
      <c r="C10264" s="33"/>
      <c r="D10264" s="33"/>
      <c r="E10264" s="33"/>
      <c r="F10264" s="33"/>
      <c r="G10264" s="33"/>
      <c r="H10264" s="33"/>
    </row>
    <row r="10265" spans="2:8" ht="13.5">
      <c r="B10265" s="33"/>
      <c r="C10265" s="33"/>
      <c r="D10265" s="33"/>
      <c r="E10265" s="33"/>
      <c r="F10265" s="33"/>
      <c r="G10265" s="33"/>
      <c r="H10265" s="33"/>
    </row>
    <row r="10266" spans="2:8" ht="13.5">
      <c r="B10266" s="33"/>
      <c r="C10266" s="33"/>
      <c r="D10266" s="33"/>
      <c r="E10266" s="33"/>
      <c r="F10266" s="33"/>
      <c r="G10266" s="33"/>
      <c r="H10266" s="33"/>
    </row>
    <row r="10267" spans="2:8" ht="13.5">
      <c r="B10267" s="33"/>
      <c r="C10267" s="33"/>
      <c r="D10267" s="33"/>
      <c r="E10267" s="33"/>
      <c r="F10267" s="33"/>
      <c r="G10267" s="33"/>
      <c r="H10267" s="33"/>
    </row>
    <row r="10268" spans="2:8" ht="13.5">
      <c r="B10268" s="33"/>
      <c r="C10268" s="33"/>
      <c r="D10268" s="33"/>
      <c r="E10268" s="33"/>
      <c r="F10268" s="33"/>
      <c r="G10268" s="33"/>
      <c r="H10268" s="33"/>
    </row>
    <row r="10269" spans="2:8" ht="13.5">
      <c r="B10269" s="33"/>
      <c r="C10269" s="33"/>
      <c r="D10269" s="33"/>
      <c r="E10269" s="33"/>
      <c r="F10269" s="33"/>
      <c r="G10269" s="33"/>
      <c r="H10269" s="33"/>
    </row>
    <row r="10270" spans="2:8" ht="13.5">
      <c r="B10270" s="33"/>
      <c r="C10270" s="33"/>
      <c r="D10270" s="33"/>
      <c r="E10270" s="33"/>
      <c r="F10270" s="33"/>
      <c r="G10270" s="33"/>
      <c r="H10270" s="33"/>
    </row>
    <row r="10271" spans="2:8" ht="13.5">
      <c r="B10271" s="33"/>
      <c r="C10271" s="33"/>
      <c r="D10271" s="33"/>
      <c r="E10271" s="33"/>
      <c r="F10271" s="33"/>
      <c r="G10271" s="33"/>
      <c r="H10271" s="33"/>
    </row>
    <row r="10272" spans="2:8" ht="13.5">
      <c r="B10272" s="33"/>
      <c r="C10272" s="33"/>
      <c r="D10272" s="33"/>
      <c r="E10272" s="33"/>
      <c r="F10272" s="33"/>
      <c r="G10272" s="33"/>
      <c r="H10272" s="33"/>
    </row>
    <row r="10273" spans="2:8" ht="13.5">
      <c r="B10273" s="33"/>
      <c r="C10273" s="33"/>
      <c r="D10273" s="33"/>
      <c r="E10273" s="33"/>
      <c r="F10273" s="33"/>
      <c r="G10273" s="33"/>
      <c r="H10273" s="33"/>
    </row>
    <row r="10274" spans="2:8" ht="13.5">
      <c r="B10274" s="33"/>
      <c r="C10274" s="33"/>
      <c r="D10274" s="33"/>
      <c r="E10274" s="33"/>
      <c r="F10274" s="33"/>
      <c r="G10274" s="33"/>
      <c r="H10274" s="33"/>
    </row>
    <row r="10275" spans="2:8" ht="13.5">
      <c r="B10275" s="33"/>
      <c r="C10275" s="33"/>
      <c r="D10275" s="33"/>
      <c r="E10275" s="33"/>
      <c r="F10275" s="33"/>
      <c r="G10275" s="33"/>
      <c r="H10275" s="33"/>
    </row>
    <row r="10276" spans="2:8" ht="13.5">
      <c r="B10276" s="33"/>
      <c r="C10276" s="33"/>
      <c r="D10276" s="33"/>
      <c r="E10276" s="33"/>
      <c r="F10276" s="33"/>
      <c r="G10276" s="33"/>
      <c r="H10276" s="33"/>
    </row>
    <row r="10277" spans="2:8" ht="13.5">
      <c r="B10277" s="33"/>
      <c r="C10277" s="33"/>
      <c r="D10277" s="33"/>
      <c r="E10277" s="33"/>
      <c r="F10277" s="33"/>
      <c r="G10277" s="33"/>
      <c r="H10277" s="33"/>
    </row>
    <row r="10278" spans="2:8" ht="13.5">
      <c r="B10278" s="33"/>
      <c r="C10278" s="33"/>
      <c r="D10278" s="33"/>
      <c r="E10278" s="33"/>
      <c r="F10278" s="33"/>
      <c r="G10278" s="33"/>
      <c r="H10278" s="33"/>
    </row>
    <row r="10279" spans="2:8" ht="13.5">
      <c r="B10279" s="33"/>
      <c r="C10279" s="33"/>
      <c r="D10279" s="33"/>
      <c r="E10279" s="33"/>
      <c r="F10279" s="33"/>
      <c r="G10279" s="33"/>
      <c r="H10279" s="33"/>
    </row>
    <row r="10280" spans="2:8" ht="13.5">
      <c r="B10280" s="33"/>
      <c r="C10280" s="33"/>
      <c r="D10280" s="33"/>
      <c r="E10280" s="33"/>
      <c r="F10280" s="33"/>
      <c r="G10280" s="33"/>
      <c r="H10280" s="33"/>
    </row>
    <row r="10281" spans="2:8" ht="13.5">
      <c r="B10281" s="33"/>
      <c r="C10281" s="33"/>
      <c r="D10281" s="33"/>
      <c r="E10281" s="33"/>
      <c r="F10281" s="33"/>
      <c r="G10281" s="33"/>
      <c r="H10281" s="33"/>
    </row>
    <row r="10282" spans="2:8" ht="13.5">
      <c r="B10282" s="33"/>
      <c r="C10282" s="33"/>
      <c r="D10282" s="33"/>
      <c r="E10282" s="33"/>
      <c r="F10282" s="33"/>
      <c r="G10282" s="33"/>
      <c r="H10282" s="33"/>
    </row>
    <row r="10283" spans="2:8" ht="13.5">
      <c r="B10283" s="33"/>
      <c r="C10283" s="33"/>
      <c r="D10283" s="33"/>
      <c r="E10283" s="33"/>
      <c r="F10283" s="33"/>
      <c r="G10283" s="33"/>
      <c r="H10283" s="33"/>
    </row>
    <row r="10284" spans="2:8" ht="13.5">
      <c r="B10284" s="33"/>
      <c r="C10284" s="33"/>
      <c r="D10284" s="33"/>
      <c r="E10284" s="33"/>
      <c r="F10284" s="33"/>
      <c r="G10284" s="33"/>
      <c r="H10284" s="33"/>
    </row>
    <row r="10285" spans="2:8" ht="13.5">
      <c r="B10285" s="33"/>
      <c r="C10285" s="33"/>
      <c r="D10285" s="33"/>
      <c r="E10285" s="33"/>
      <c r="F10285" s="33"/>
      <c r="G10285" s="33"/>
      <c r="H10285" s="33"/>
    </row>
    <row r="10286" spans="2:8" ht="13.5">
      <c r="B10286" s="33"/>
      <c r="C10286" s="33"/>
      <c r="D10286" s="33"/>
      <c r="E10286" s="33"/>
      <c r="F10286" s="33"/>
      <c r="G10286" s="33"/>
      <c r="H10286" s="33"/>
    </row>
    <row r="10287" spans="2:8" ht="13.5">
      <c r="B10287" s="33"/>
      <c r="C10287" s="33"/>
      <c r="D10287" s="33"/>
      <c r="E10287" s="33"/>
      <c r="F10287" s="33"/>
      <c r="G10287" s="33"/>
      <c r="H10287" s="33"/>
    </row>
    <row r="10288" spans="2:8" ht="13.5">
      <c r="B10288" s="33"/>
      <c r="C10288" s="33"/>
      <c r="D10288" s="33"/>
      <c r="E10288" s="33"/>
      <c r="F10288" s="33"/>
      <c r="G10288" s="33"/>
      <c r="H10288" s="33"/>
    </row>
    <row r="10289" spans="2:8" ht="13.5">
      <c r="B10289" s="33"/>
      <c r="C10289" s="33"/>
      <c r="D10289" s="33"/>
      <c r="E10289" s="33"/>
      <c r="F10289" s="33"/>
      <c r="G10289" s="33"/>
      <c r="H10289" s="33"/>
    </row>
    <row r="10290" spans="2:8" ht="13.5">
      <c r="B10290" s="33"/>
      <c r="C10290" s="33"/>
      <c r="D10290" s="33"/>
      <c r="E10290" s="33"/>
      <c r="F10290" s="33"/>
      <c r="G10290" s="33"/>
      <c r="H10290" s="33"/>
    </row>
    <row r="10291" spans="2:8" ht="13.5">
      <c r="B10291" s="33"/>
      <c r="C10291" s="33"/>
      <c r="D10291" s="33"/>
      <c r="E10291" s="33"/>
      <c r="F10291" s="33"/>
      <c r="G10291" s="33"/>
      <c r="H10291" s="33"/>
    </row>
    <row r="10292" spans="2:8" ht="13.5">
      <c r="B10292" s="33"/>
      <c r="C10292" s="33"/>
      <c r="D10292" s="33"/>
      <c r="E10292" s="33"/>
      <c r="F10292" s="33"/>
      <c r="G10292" s="33"/>
      <c r="H10292" s="33"/>
    </row>
    <row r="10293" spans="2:8" ht="13.5">
      <c r="B10293" s="33"/>
      <c r="C10293" s="33"/>
      <c r="D10293" s="33"/>
      <c r="E10293" s="33"/>
      <c r="F10293" s="33"/>
      <c r="G10293" s="33"/>
      <c r="H10293" s="33"/>
    </row>
    <row r="10294" spans="2:8" ht="13.5">
      <c r="B10294" s="33"/>
      <c r="C10294" s="33"/>
      <c r="D10294" s="33"/>
      <c r="E10294" s="33"/>
      <c r="F10294" s="33"/>
      <c r="G10294" s="33"/>
      <c r="H10294" s="33"/>
    </row>
    <row r="10295" spans="2:8" ht="13.5">
      <c r="B10295" s="33"/>
      <c r="C10295" s="33"/>
      <c r="D10295" s="33"/>
      <c r="E10295" s="33"/>
      <c r="F10295" s="33"/>
      <c r="G10295" s="33"/>
      <c r="H10295" s="33"/>
    </row>
    <row r="10296" spans="2:8" ht="13.5">
      <c r="B10296" s="33"/>
      <c r="C10296" s="33"/>
      <c r="D10296" s="33"/>
      <c r="E10296" s="33"/>
      <c r="F10296" s="33"/>
      <c r="G10296" s="33"/>
      <c r="H10296" s="33"/>
    </row>
    <row r="10297" spans="2:8" ht="13.5">
      <c r="B10297" s="33"/>
      <c r="C10297" s="33"/>
      <c r="D10297" s="33"/>
      <c r="E10297" s="33"/>
      <c r="F10297" s="33"/>
      <c r="G10297" s="33"/>
      <c r="H10297" s="33"/>
    </row>
    <row r="10298" spans="2:8" ht="13.5">
      <c r="B10298" s="33"/>
      <c r="C10298" s="33"/>
      <c r="D10298" s="33"/>
      <c r="E10298" s="33"/>
      <c r="F10298" s="33"/>
      <c r="G10298" s="33"/>
      <c r="H10298" s="33"/>
    </row>
    <row r="10299" spans="2:8" ht="13.5">
      <c r="B10299" s="33"/>
      <c r="C10299" s="33"/>
      <c r="D10299" s="33"/>
      <c r="E10299" s="33"/>
      <c r="F10299" s="33"/>
      <c r="G10299" s="33"/>
      <c r="H10299" s="33"/>
    </row>
    <row r="10300" spans="2:8" ht="13.5">
      <c r="B10300" s="33"/>
      <c r="C10300" s="33"/>
      <c r="D10300" s="33"/>
      <c r="E10300" s="33"/>
      <c r="F10300" s="33"/>
      <c r="G10300" s="33"/>
      <c r="H10300" s="33"/>
    </row>
    <row r="10301" spans="2:8" ht="13.5">
      <c r="B10301" s="33"/>
      <c r="C10301" s="33"/>
      <c r="D10301" s="33"/>
      <c r="E10301" s="33"/>
      <c r="F10301" s="33"/>
      <c r="G10301" s="33"/>
      <c r="H10301" s="33"/>
    </row>
    <row r="10302" spans="2:8" ht="13.5">
      <c r="B10302" s="33"/>
      <c r="C10302" s="33"/>
      <c r="D10302" s="33"/>
      <c r="E10302" s="33"/>
      <c r="F10302" s="33"/>
      <c r="G10302" s="33"/>
      <c r="H10302" s="33"/>
    </row>
    <row r="10303" spans="2:8" ht="13.5">
      <c r="B10303" s="33"/>
      <c r="C10303" s="33"/>
      <c r="D10303" s="33"/>
      <c r="E10303" s="33"/>
      <c r="F10303" s="33"/>
      <c r="G10303" s="33"/>
      <c r="H10303" s="33"/>
    </row>
    <row r="10304" spans="2:8" ht="13.5">
      <c r="B10304" s="33"/>
      <c r="C10304" s="33"/>
      <c r="D10304" s="33"/>
      <c r="E10304" s="33"/>
      <c r="F10304" s="33"/>
      <c r="G10304" s="33"/>
      <c r="H10304" s="33"/>
    </row>
    <row r="10305" spans="2:8" ht="13.5">
      <c r="B10305" s="33"/>
      <c r="C10305" s="33"/>
      <c r="D10305" s="33"/>
      <c r="E10305" s="33"/>
      <c r="F10305" s="33"/>
      <c r="G10305" s="33"/>
      <c r="H10305" s="33"/>
    </row>
    <row r="10306" spans="2:8" ht="13.5">
      <c r="B10306" s="33"/>
      <c r="C10306" s="33"/>
      <c r="D10306" s="33"/>
      <c r="E10306" s="33"/>
      <c r="F10306" s="33"/>
      <c r="G10306" s="33"/>
      <c r="H10306" s="33"/>
    </row>
    <row r="10307" spans="2:8" ht="13.5">
      <c r="B10307" s="33"/>
      <c r="C10307" s="33"/>
      <c r="D10307" s="33"/>
      <c r="E10307" s="33"/>
      <c r="F10307" s="33"/>
      <c r="G10307" s="33"/>
      <c r="H10307" s="33"/>
    </row>
    <row r="10308" spans="2:8" ht="13.5">
      <c r="B10308" s="33"/>
      <c r="C10308" s="33"/>
      <c r="D10308" s="33"/>
      <c r="E10308" s="33"/>
      <c r="F10308" s="33"/>
      <c r="G10308" s="33"/>
      <c r="H10308" s="33"/>
    </row>
    <row r="10309" spans="2:8" ht="13.5">
      <c r="B10309" s="33"/>
      <c r="C10309" s="33"/>
      <c r="D10309" s="33"/>
      <c r="E10309" s="33"/>
      <c r="F10309" s="33"/>
      <c r="G10309" s="33"/>
      <c r="H10309" s="33"/>
    </row>
    <row r="10310" spans="2:8" ht="13.5">
      <c r="B10310" s="33"/>
      <c r="C10310" s="33"/>
      <c r="D10310" s="33"/>
      <c r="E10310" s="33"/>
      <c r="F10310" s="33"/>
      <c r="G10310" s="33"/>
      <c r="H10310" s="33"/>
    </row>
    <row r="10311" spans="2:8" ht="13.5">
      <c r="B10311" s="33"/>
      <c r="C10311" s="33"/>
      <c r="D10311" s="33"/>
      <c r="E10311" s="33"/>
      <c r="F10311" s="33"/>
      <c r="G10311" s="33"/>
      <c r="H10311" s="33"/>
    </row>
    <row r="10312" spans="2:8" ht="13.5">
      <c r="B10312" s="33"/>
      <c r="C10312" s="33"/>
      <c r="D10312" s="33"/>
      <c r="E10312" s="33"/>
      <c r="F10312" s="33"/>
      <c r="G10312" s="33"/>
      <c r="H10312" s="33"/>
    </row>
    <row r="10313" spans="2:8" ht="13.5">
      <c r="B10313" s="33"/>
      <c r="C10313" s="33"/>
      <c r="D10313" s="33"/>
      <c r="E10313" s="33"/>
      <c r="F10313" s="33"/>
      <c r="G10313" s="33"/>
      <c r="H10313" s="33"/>
    </row>
    <row r="10314" spans="2:8" ht="13.5">
      <c r="B10314" s="33"/>
      <c r="C10314" s="33"/>
      <c r="D10314" s="33"/>
      <c r="E10314" s="33"/>
      <c r="F10314" s="33"/>
      <c r="G10314" s="33"/>
      <c r="H10314" s="33"/>
    </row>
    <row r="10315" spans="2:8" ht="13.5">
      <c r="B10315" s="33"/>
      <c r="C10315" s="33"/>
      <c r="D10315" s="33"/>
      <c r="E10315" s="33"/>
      <c r="F10315" s="33"/>
      <c r="G10315" s="33"/>
      <c r="H10315" s="33"/>
    </row>
    <row r="10316" spans="2:8" ht="13.5">
      <c r="B10316" s="33"/>
      <c r="C10316" s="33"/>
      <c r="D10316" s="33"/>
      <c r="E10316" s="33"/>
      <c r="F10316" s="33"/>
      <c r="G10316" s="33"/>
      <c r="H10316" s="33"/>
    </row>
    <row r="10317" spans="2:8" ht="13.5">
      <c r="B10317" s="33"/>
      <c r="C10317" s="33"/>
      <c r="D10317" s="33"/>
      <c r="E10317" s="33"/>
      <c r="F10317" s="33"/>
      <c r="G10317" s="33"/>
      <c r="H10317" s="33"/>
    </row>
    <row r="10318" spans="2:8" ht="13.5">
      <c r="B10318" s="33"/>
      <c r="C10318" s="33"/>
      <c r="D10318" s="33"/>
      <c r="E10318" s="33"/>
      <c r="F10318" s="33"/>
      <c r="G10318" s="33"/>
      <c r="H10318" s="33"/>
    </row>
    <row r="10319" spans="2:8" ht="13.5">
      <c r="B10319" s="33"/>
      <c r="C10319" s="33"/>
      <c r="D10319" s="33"/>
      <c r="E10319" s="33"/>
      <c r="F10319" s="33"/>
      <c r="G10319" s="33"/>
      <c r="H10319" s="33"/>
    </row>
    <row r="10320" spans="2:8" ht="13.5">
      <c r="B10320" s="33"/>
      <c r="C10320" s="33"/>
      <c r="D10320" s="33"/>
      <c r="E10320" s="33"/>
      <c r="F10320" s="33"/>
      <c r="G10320" s="33"/>
      <c r="H10320" s="33"/>
    </row>
    <row r="10321" spans="2:8" ht="13.5">
      <c r="B10321" s="33"/>
      <c r="C10321" s="33"/>
      <c r="D10321" s="33"/>
      <c r="E10321" s="33"/>
      <c r="F10321" s="33"/>
      <c r="G10321" s="33"/>
      <c r="H10321" s="33"/>
    </row>
    <row r="10322" spans="2:8" ht="13.5">
      <c r="B10322" s="33"/>
      <c r="C10322" s="33"/>
      <c r="D10322" s="33"/>
      <c r="E10322" s="33"/>
      <c r="F10322" s="33"/>
      <c r="G10322" s="33"/>
      <c r="H10322" s="33"/>
    </row>
    <row r="10323" spans="2:8" ht="13.5">
      <c r="B10323" s="33"/>
      <c r="C10323" s="33"/>
      <c r="D10323" s="33"/>
      <c r="E10323" s="33"/>
      <c r="F10323" s="33"/>
      <c r="G10323" s="33"/>
      <c r="H10323" s="33"/>
    </row>
    <row r="10324" spans="2:8" ht="13.5">
      <c r="B10324" s="33"/>
      <c r="C10324" s="33"/>
      <c r="D10324" s="33"/>
      <c r="E10324" s="33"/>
      <c r="F10324" s="33"/>
      <c r="G10324" s="33"/>
      <c r="H10324" s="33"/>
    </row>
    <row r="10325" spans="2:8" ht="13.5">
      <c r="B10325" s="33"/>
      <c r="C10325" s="33"/>
      <c r="D10325" s="33"/>
      <c r="E10325" s="33"/>
      <c r="F10325" s="33"/>
      <c r="G10325" s="33"/>
      <c r="H10325" s="33"/>
    </row>
    <row r="10326" spans="2:8" ht="13.5">
      <c r="B10326" s="33"/>
      <c r="C10326" s="33"/>
      <c r="D10326" s="33"/>
      <c r="E10326" s="33"/>
      <c r="F10326" s="33"/>
      <c r="G10326" s="33"/>
      <c r="H10326" s="33"/>
    </row>
    <row r="10327" spans="2:8" ht="13.5">
      <c r="B10327" s="33"/>
      <c r="C10327" s="33"/>
      <c r="D10327" s="33"/>
      <c r="E10327" s="33"/>
      <c r="F10327" s="33"/>
      <c r="G10327" s="33"/>
      <c r="H10327" s="33"/>
    </row>
    <row r="10328" spans="2:8" ht="13.5">
      <c r="B10328" s="33"/>
      <c r="C10328" s="33"/>
      <c r="D10328" s="33"/>
      <c r="E10328" s="33"/>
      <c r="F10328" s="33"/>
      <c r="G10328" s="33"/>
      <c r="H10328" s="33"/>
    </row>
    <row r="10329" spans="2:8" ht="13.5">
      <c r="B10329" s="33"/>
      <c r="C10329" s="33"/>
      <c r="D10329" s="33"/>
      <c r="E10329" s="33"/>
      <c r="F10329" s="33"/>
      <c r="G10329" s="33"/>
      <c r="H10329" s="33"/>
    </row>
    <row r="10330" spans="2:8" ht="13.5">
      <c r="B10330" s="33"/>
      <c r="C10330" s="33"/>
      <c r="D10330" s="33"/>
      <c r="E10330" s="33"/>
      <c r="F10330" s="33"/>
      <c r="G10330" s="33"/>
      <c r="H10330" s="33"/>
    </row>
    <row r="10331" spans="2:8" ht="13.5">
      <c r="B10331" s="33"/>
      <c r="C10331" s="33"/>
      <c r="D10331" s="33"/>
      <c r="E10331" s="33"/>
      <c r="F10331" s="33"/>
      <c r="G10331" s="33"/>
      <c r="H10331" s="33"/>
    </row>
    <row r="10332" spans="2:8" ht="13.5">
      <c r="B10332" s="33"/>
      <c r="C10332" s="33"/>
      <c r="D10332" s="33"/>
      <c r="E10332" s="33"/>
      <c r="F10332" s="33"/>
      <c r="G10332" s="33"/>
      <c r="H10332" s="33"/>
    </row>
    <row r="10333" spans="2:8" ht="13.5">
      <c r="B10333" s="33"/>
      <c r="C10333" s="33"/>
      <c r="D10333" s="33"/>
      <c r="E10333" s="33"/>
      <c r="F10333" s="33"/>
      <c r="G10333" s="33"/>
      <c r="H10333" s="33"/>
    </row>
    <row r="10334" spans="2:8" ht="13.5">
      <c r="B10334" s="33"/>
      <c r="C10334" s="33"/>
      <c r="D10334" s="33"/>
      <c r="E10334" s="33"/>
      <c r="F10334" s="33"/>
      <c r="G10334" s="33"/>
      <c r="H10334" s="33"/>
    </row>
    <row r="10335" spans="2:8" ht="13.5">
      <c r="B10335" s="33"/>
      <c r="C10335" s="33"/>
      <c r="D10335" s="33"/>
      <c r="E10335" s="33"/>
      <c r="F10335" s="33"/>
      <c r="G10335" s="33"/>
      <c r="H10335" s="33"/>
    </row>
    <row r="10336" spans="2:8" ht="13.5">
      <c r="B10336" s="33"/>
      <c r="C10336" s="33"/>
      <c r="D10336" s="33"/>
      <c r="E10336" s="33"/>
      <c r="F10336" s="33"/>
      <c r="G10336" s="33"/>
      <c r="H10336" s="33"/>
    </row>
    <row r="10337" spans="2:8" ht="13.5">
      <c r="B10337" s="33"/>
      <c r="C10337" s="33"/>
      <c r="D10337" s="33"/>
      <c r="E10337" s="33"/>
      <c r="F10337" s="33"/>
      <c r="G10337" s="33"/>
      <c r="H10337" s="33"/>
    </row>
    <row r="10338" spans="2:8" ht="13.5">
      <c r="B10338" s="33"/>
      <c r="C10338" s="33"/>
      <c r="D10338" s="33"/>
      <c r="E10338" s="33"/>
      <c r="F10338" s="33"/>
      <c r="G10338" s="33"/>
      <c r="H10338" s="33"/>
    </row>
    <row r="10339" spans="2:8" ht="13.5">
      <c r="B10339" s="33"/>
      <c r="C10339" s="33"/>
      <c r="D10339" s="33"/>
      <c r="E10339" s="33"/>
      <c r="F10339" s="33"/>
      <c r="G10339" s="33"/>
      <c r="H10339" s="33"/>
    </row>
    <row r="10340" spans="2:8" ht="13.5">
      <c r="B10340" s="33"/>
      <c r="C10340" s="33"/>
      <c r="D10340" s="33"/>
      <c r="E10340" s="33"/>
      <c r="F10340" s="33"/>
      <c r="G10340" s="33"/>
      <c r="H10340" s="33"/>
    </row>
    <row r="10341" spans="2:8" ht="13.5">
      <c r="B10341" s="33"/>
      <c r="C10341" s="33"/>
      <c r="D10341" s="33"/>
      <c r="E10341" s="33"/>
      <c r="F10341" s="33"/>
      <c r="G10341" s="33"/>
      <c r="H10341" s="33"/>
    </row>
    <row r="10342" spans="2:8" ht="13.5">
      <c r="B10342" s="33"/>
      <c r="C10342" s="33"/>
      <c r="D10342" s="33"/>
      <c r="E10342" s="33"/>
      <c r="F10342" s="33"/>
      <c r="G10342" s="33"/>
      <c r="H10342" s="33"/>
    </row>
    <row r="10343" spans="2:8" ht="13.5">
      <c r="B10343" s="33"/>
      <c r="C10343" s="33"/>
      <c r="D10343" s="33"/>
      <c r="E10343" s="33"/>
      <c r="F10343" s="33"/>
      <c r="G10343" s="33"/>
      <c r="H10343" s="33"/>
    </row>
    <row r="10344" spans="2:8" ht="13.5">
      <c r="B10344" s="33"/>
      <c r="C10344" s="33"/>
      <c r="D10344" s="33"/>
      <c r="E10344" s="33"/>
      <c r="F10344" s="33"/>
      <c r="G10344" s="33"/>
      <c r="H10344" s="33"/>
    </row>
    <row r="10345" spans="2:8" ht="13.5">
      <c r="B10345" s="33"/>
      <c r="C10345" s="33"/>
      <c r="D10345" s="33"/>
      <c r="E10345" s="33"/>
      <c r="F10345" s="33"/>
      <c r="G10345" s="33"/>
      <c r="H10345" s="33"/>
    </row>
    <row r="10346" spans="2:8" ht="13.5">
      <c r="B10346" s="33"/>
      <c r="C10346" s="33"/>
      <c r="D10346" s="33"/>
      <c r="E10346" s="33"/>
      <c r="F10346" s="33"/>
      <c r="G10346" s="33"/>
      <c r="H10346" s="33"/>
    </row>
    <row r="10347" spans="2:8" ht="13.5">
      <c r="B10347" s="33"/>
      <c r="C10347" s="33"/>
      <c r="D10347" s="33"/>
      <c r="E10347" s="33"/>
      <c r="F10347" s="33"/>
      <c r="G10347" s="33"/>
      <c r="H10347" s="33"/>
    </row>
    <row r="10348" spans="2:8" ht="13.5">
      <c r="B10348" s="33"/>
      <c r="C10348" s="33"/>
      <c r="D10348" s="33"/>
      <c r="E10348" s="33"/>
      <c r="F10348" s="33"/>
      <c r="G10348" s="33"/>
      <c r="H10348" s="33"/>
    </row>
    <row r="10349" spans="2:8" ht="13.5">
      <c r="B10349" s="33"/>
      <c r="C10349" s="33"/>
      <c r="D10349" s="33"/>
      <c r="E10349" s="33"/>
      <c r="F10349" s="33"/>
      <c r="G10349" s="33"/>
      <c r="H10349" s="33"/>
    </row>
    <row r="10350" spans="2:8" ht="13.5">
      <c r="B10350" s="33"/>
      <c r="C10350" s="33"/>
      <c r="D10350" s="33"/>
      <c r="E10350" s="33"/>
      <c r="F10350" s="33"/>
      <c r="G10350" s="33"/>
      <c r="H10350" s="33"/>
    </row>
    <row r="10351" spans="2:8" ht="13.5">
      <c r="B10351" s="33"/>
      <c r="C10351" s="33"/>
      <c r="D10351" s="33"/>
      <c r="E10351" s="33"/>
      <c r="F10351" s="33"/>
      <c r="G10351" s="33"/>
      <c r="H10351" s="33"/>
    </row>
    <row r="10352" spans="2:8" ht="13.5">
      <c r="B10352" s="33"/>
      <c r="C10352" s="33"/>
      <c r="D10352" s="33"/>
      <c r="E10352" s="33"/>
      <c r="F10352" s="33"/>
      <c r="G10352" s="33"/>
      <c r="H10352" s="33"/>
    </row>
    <row r="10353" spans="2:8" ht="13.5">
      <c r="B10353" s="33"/>
      <c r="C10353" s="33"/>
      <c r="D10353" s="33"/>
      <c r="E10353" s="33"/>
      <c r="F10353" s="33"/>
      <c r="G10353" s="33"/>
      <c r="H10353" s="33"/>
    </row>
    <row r="10354" spans="2:8" ht="13.5">
      <c r="B10354" s="33"/>
      <c r="C10354" s="33"/>
      <c r="D10354" s="33"/>
      <c r="E10354" s="33"/>
      <c r="F10354" s="33"/>
      <c r="G10354" s="33"/>
      <c r="H10354" s="33"/>
    </row>
    <row r="10355" spans="2:8" ht="13.5">
      <c r="B10355" s="33"/>
      <c r="C10355" s="33"/>
      <c r="D10355" s="33"/>
      <c r="E10355" s="33"/>
      <c r="F10355" s="33"/>
      <c r="G10355" s="33"/>
      <c r="H10355" s="33"/>
    </row>
    <row r="10356" spans="2:8" ht="13.5">
      <c r="B10356" s="33"/>
      <c r="C10356" s="33"/>
      <c r="D10356" s="33"/>
      <c r="E10356" s="33"/>
      <c r="F10356" s="33"/>
      <c r="G10356" s="33"/>
      <c r="H10356" s="33"/>
    </row>
    <row r="10357" spans="2:8" ht="13.5">
      <c r="B10357" s="33"/>
      <c r="C10357" s="33"/>
      <c r="D10357" s="33"/>
      <c r="E10357" s="33"/>
      <c r="F10357" s="33"/>
      <c r="G10357" s="33"/>
      <c r="H10357" s="33"/>
    </row>
    <row r="10358" spans="2:8" ht="13.5">
      <c r="B10358" s="33"/>
      <c r="C10358" s="33"/>
      <c r="D10358" s="33"/>
      <c r="E10358" s="33"/>
      <c r="F10358" s="33"/>
      <c r="G10358" s="33"/>
      <c r="H10358" s="33"/>
    </row>
    <row r="10359" spans="2:8" ht="13.5">
      <c r="B10359" s="33"/>
      <c r="C10359" s="33"/>
      <c r="D10359" s="33"/>
      <c r="E10359" s="33"/>
      <c r="F10359" s="33"/>
      <c r="G10359" s="33"/>
      <c r="H10359" s="33"/>
    </row>
    <row r="10360" spans="2:8" ht="13.5">
      <c r="B10360" s="33"/>
      <c r="C10360" s="33"/>
      <c r="D10360" s="33"/>
      <c r="E10360" s="33"/>
      <c r="F10360" s="33"/>
      <c r="G10360" s="33"/>
      <c r="H10360" s="33"/>
    </row>
    <row r="10361" spans="2:8" ht="13.5">
      <c r="B10361" s="33"/>
      <c r="C10361" s="33"/>
      <c r="D10361" s="33"/>
      <c r="E10361" s="33"/>
      <c r="F10361" s="33"/>
      <c r="G10361" s="33"/>
      <c r="H10361" s="33"/>
    </row>
    <row r="10362" spans="2:8" ht="13.5">
      <c r="B10362" s="33"/>
      <c r="C10362" s="33"/>
      <c r="D10362" s="33"/>
      <c r="E10362" s="33"/>
      <c r="F10362" s="33"/>
      <c r="G10362" s="33"/>
      <c r="H10362" s="33"/>
    </row>
    <row r="10363" spans="2:8" ht="13.5">
      <c r="B10363" s="33"/>
      <c r="C10363" s="33"/>
      <c r="D10363" s="33"/>
      <c r="E10363" s="33"/>
      <c r="F10363" s="33"/>
      <c r="G10363" s="33"/>
      <c r="H10363" s="33"/>
    </row>
    <row r="10364" spans="2:8" ht="13.5">
      <c r="B10364" s="33"/>
      <c r="C10364" s="33"/>
      <c r="D10364" s="33"/>
      <c r="E10364" s="33"/>
      <c r="F10364" s="33"/>
      <c r="G10364" s="33"/>
      <c r="H10364" s="33"/>
    </row>
    <row r="10365" spans="2:8" ht="13.5">
      <c r="B10365" s="33"/>
      <c r="C10365" s="33"/>
      <c r="D10365" s="33"/>
      <c r="E10365" s="33"/>
      <c r="F10365" s="33"/>
      <c r="G10365" s="33"/>
      <c r="H10365" s="33"/>
    </row>
    <row r="10366" spans="2:8" ht="13.5">
      <c r="B10366" s="33"/>
      <c r="C10366" s="33"/>
      <c r="D10366" s="33"/>
      <c r="E10366" s="33"/>
      <c r="F10366" s="33"/>
      <c r="G10366" s="33"/>
      <c r="H10366" s="33"/>
    </row>
    <row r="10367" spans="2:8" ht="13.5">
      <c r="B10367" s="33"/>
      <c r="C10367" s="33"/>
      <c r="D10367" s="33"/>
      <c r="E10367" s="33"/>
      <c r="F10367" s="33"/>
      <c r="G10367" s="33"/>
      <c r="H10367" s="33"/>
    </row>
    <row r="10368" spans="2:8" ht="13.5">
      <c r="B10368" s="33"/>
      <c r="C10368" s="33"/>
      <c r="D10368" s="33"/>
      <c r="E10368" s="33"/>
      <c r="F10368" s="33"/>
      <c r="G10368" s="33"/>
      <c r="H10368" s="33"/>
    </row>
    <row r="10369" spans="2:8" ht="13.5">
      <c r="B10369" s="33"/>
      <c r="C10369" s="33"/>
      <c r="D10369" s="33"/>
      <c r="E10369" s="33"/>
      <c r="F10369" s="33"/>
      <c r="G10369" s="33"/>
      <c r="H10369" s="33"/>
    </row>
    <row r="10370" spans="2:8" ht="13.5">
      <c r="B10370" s="33"/>
      <c r="C10370" s="33"/>
      <c r="D10370" s="33"/>
      <c r="E10370" s="33"/>
      <c r="F10370" s="33"/>
      <c r="G10370" s="33"/>
      <c r="H10370" s="33"/>
    </row>
    <row r="10371" spans="2:8" ht="13.5">
      <c r="B10371" s="33"/>
      <c r="C10371" s="33"/>
      <c r="D10371" s="33"/>
      <c r="E10371" s="33"/>
      <c r="F10371" s="33"/>
      <c r="G10371" s="33"/>
      <c r="H10371" s="33"/>
    </row>
    <row r="10372" spans="2:8" ht="13.5">
      <c r="B10372" s="33"/>
      <c r="C10372" s="33"/>
      <c r="D10372" s="33"/>
      <c r="E10372" s="33"/>
      <c r="F10372" s="33"/>
      <c r="G10372" s="33"/>
      <c r="H10372" s="33"/>
    </row>
    <row r="10373" spans="2:8" ht="13.5">
      <c r="B10373" s="33"/>
      <c r="C10373" s="33"/>
      <c r="D10373" s="33"/>
      <c r="E10373" s="33"/>
      <c r="F10373" s="33"/>
      <c r="G10373" s="33"/>
      <c r="H10373" s="33"/>
    </row>
    <row r="10374" spans="2:8" ht="13.5">
      <c r="B10374" s="33"/>
      <c r="C10374" s="33"/>
      <c r="D10374" s="33"/>
      <c r="E10374" s="33"/>
      <c r="F10374" s="33"/>
      <c r="G10374" s="33"/>
      <c r="H10374" s="33"/>
    </row>
    <row r="10375" spans="2:8" ht="13.5">
      <c r="B10375" s="33"/>
      <c r="C10375" s="33"/>
      <c r="D10375" s="33"/>
      <c r="E10375" s="33"/>
      <c r="F10375" s="33"/>
      <c r="G10375" s="33"/>
      <c r="H10375" s="33"/>
    </row>
    <row r="10376" spans="2:8" ht="13.5">
      <c r="B10376" s="33"/>
      <c r="C10376" s="33"/>
      <c r="D10376" s="33"/>
      <c r="E10376" s="33"/>
      <c r="F10376" s="33"/>
      <c r="G10376" s="33"/>
      <c r="H10376" s="33"/>
    </row>
    <row r="10377" spans="2:8" ht="13.5">
      <c r="B10377" s="33"/>
      <c r="C10377" s="33"/>
      <c r="D10377" s="33"/>
      <c r="E10377" s="33"/>
      <c r="F10377" s="33"/>
      <c r="G10377" s="33"/>
      <c r="H10377" s="33"/>
    </row>
    <row r="10378" spans="2:8" ht="13.5">
      <c r="B10378" s="33"/>
      <c r="C10378" s="33"/>
      <c r="D10378" s="33"/>
      <c r="E10378" s="33"/>
      <c r="F10378" s="33"/>
      <c r="G10378" s="33"/>
      <c r="H10378" s="33"/>
    </row>
    <row r="10379" spans="2:8" ht="13.5">
      <c r="B10379" s="33"/>
      <c r="C10379" s="33"/>
      <c r="D10379" s="33"/>
      <c r="E10379" s="33"/>
      <c r="F10379" s="33"/>
      <c r="G10379" s="33"/>
      <c r="H10379" s="33"/>
    </row>
    <row r="10380" spans="2:8" ht="13.5">
      <c r="B10380" s="33"/>
      <c r="C10380" s="33"/>
      <c r="D10380" s="33"/>
      <c r="E10380" s="33"/>
      <c r="F10380" s="33"/>
      <c r="G10380" s="33"/>
      <c r="H10380" s="33"/>
    </row>
    <row r="10381" spans="2:8" ht="13.5">
      <c r="B10381" s="33"/>
      <c r="C10381" s="33"/>
      <c r="D10381" s="33"/>
      <c r="E10381" s="33"/>
      <c r="F10381" s="33"/>
      <c r="G10381" s="33"/>
      <c r="H10381" s="33"/>
    </row>
    <row r="10382" spans="2:8" ht="13.5">
      <c r="B10382" s="33"/>
      <c r="C10382" s="33"/>
      <c r="D10382" s="33"/>
      <c r="E10382" s="33"/>
      <c r="F10382" s="33"/>
      <c r="G10382" s="33"/>
      <c r="H10382" s="33"/>
    </row>
    <row r="10383" spans="2:8" ht="13.5">
      <c r="B10383" s="33"/>
      <c r="C10383" s="33"/>
      <c r="D10383" s="33"/>
      <c r="E10383" s="33"/>
      <c r="F10383" s="33"/>
      <c r="G10383" s="33"/>
      <c r="H10383" s="33"/>
    </row>
    <row r="10384" spans="2:8" ht="13.5">
      <c r="B10384" s="33"/>
      <c r="C10384" s="33"/>
      <c r="D10384" s="33"/>
      <c r="E10384" s="33"/>
      <c r="F10384" s="33"/>
      <c r="G10384" s="33"/>
      <c r="H10384" s="33"/>
    </row>
    <row r="10385" spans="2:8" ht="13.5">
      <c r="B10385" s="33"/>
      <c r="C10385" s="33"/>
      <c r="D10385" s="33"/>
      <c r="E10385" s="33"/>
      <c r="F10385" s="33"/>
      <c r="G10385" s="33"/>
      <c r="H10385" s="33"/>
    </row>
    <row r="10386" spans="2:8" ht="13.5">
      <c r="B10386" s="33"/>
      <c r="C10386" s="33"/>
      <c r="D10386" s="33"/>
      <c r="E10386" s="33"/>
      <c r="F10386" s="33"/>
      <c r="G10386" s="33"/>
      <c r="H10386" s="33"/>
    </row>
    <row r="10387" spans="2:8" ht="13.5">
      <c r="B10387" s="33"/>
      <c r="C10387" s="33"/>
      <c r="D10387" s="33"/>
      <c r="E10387" s="33"/>
      <c r="F10387" s="33"/>
      <c r="G10387" s="33"/>
      <c r="H10387" s="33"/>
    </row>
    <row r="10388" spans="2:8" ht="13.5">
      <c r="B10388" s="33"/>
      <c r="C10388" s="33"/>
      <c r="D10388" s="33"/>
      <c r="E10388" s="33"/>
      <c r="F10388" s="33"/>
      <c r="G10388" s="33"/>
      <c r="H10388" s="33"/>
    </row>
    <row r="10389" spans="2:8" ht="13.5">
      <c r="B10389" s="33"/>
      <c r="C10389" s="33"/>
      <c r="D10389" s="33"/>
      <c r="E10389" s="33"/>
      <c r="F10389" s="33"/>
      <c r="G10389" s="33"/>
      <c r="H10389" s="33"/>
    </row>
    <row r="10390" spans="2:8" ht="13.5">
      <c r="B10390" s="33"/>
      <c r="C10390" s="33"/>
      <c r="D10390" s="33"/>
      <c r="E10390" s="33"/>
      <c r="F10390" s="33"/>
      <c r="G10390" s="33"/>
      <c r="H10390" s="33"/>
    </row>
    <row r="10391" spans="2:8" ht="13.5">
      <c r="B10391" s="33"/>
      <c r="C10391" s="33"/>
      <c r="D10391" s="33"/>
      <c r="E10391" s="33"/>
      <c r="F10391" s="33"/>
      <c r="G10391" s="33"/>
      <c r="H10391" s="33"/>
    </row>
    <row r="10392" spans="2:8" ht="13.5">
      <c r="B10392" s="33"/>
      <c r="C10392" s="33"/>
      <c r="D10392" s="33"/>
      <c r="E10392" s="33"/>
      <c r="F10392" s="33"/>
      <c r="G10392" s="33"/>
      <c r="H10392" s="33"/>
    </row>
    <row r="10393" spans="2:8" ht="13.5">
      <c r="B10393" s="33"/>
      <c r="C10393" s="33"/>
      <c r="D10393" s="33"/>
      <c r="E10393" s="33"/>
      <c r="F10393" s="33"/>
      <c r="G10393" s="33"/>
      <c r="H10393" s="33"/>
    </row>
    <row r="10394" spans="2:8" ht="13.5">
      <c r="B10394" s="33"/>
      <c r="C10394" s="33"/>
      <c r="D10394" s="33"/>
      <c r="E10394" s="33"/>
      <c r="F10394" s="33"/>
      <c r="G10394" s="33"/>
      <c r="H10394" s="33"/>
    </row>
    <row r="10395" spans="2:8" ht="13.5">
      <c r="B10395" s="33"/>
      <c r="C10395" s="33"/>
      <c r="D10395" s="33"/>
      <c r="E10395" s="33"/>
      <c r="F10395" s="33"/>
      <c r="G10395" s="33"/>
      <c r="H10395" s="33"/>
    </row>
    <row r="10396" spans="2:8" ht="13.5">
      <c r="B10396" s="33"/>
      <c r="C10396" s="33"/>
      <c r="D10396" s="33"/>
      <c r="E10396" s="33"/>
      <c r="F10396" s="33"/>
      <c r="G10396" s="33"/>
      <c r="H10396" s="33"/>
    </row>
    <row r="10397" spans="2:8" ht="13.5">
      <c r="B10397" s="33"/>
      <c r="C10397" s="33"/>
      <c r="D10397" s="33"/>
      <c r="E10397" s="33"/>
      <c r="F10397" s="33"/>
      <c r="G10397" s="33"/>
      <c r="H10397" s="33"/>
    </row>
    <row r="10398" spans="2:8" ht="13.5">
      <c r="B10398" s="33"/>
      <c r="C10398" s="33"/>
      <c r="D10398" s="33"/>
      <c r="E10398" s="33"/>
      <c r="F10398" s="33"/>
      <c r="G10398" s="33"/>
      <c r="H10398" s="33"/>
    </row>
    <row r="10399" spans="2:8" ht="13.5">
      <c r="B10399" s="33"/>
      <c r="C10399" s="33"/>
      <c r="D10399" s="33"/>
      <c r="E10399" s="33"/>
      <c r="F10399" s="33"/>
      <c r="G10399" s="33"/>
      <c r="H10399" s="33"/>
    </row>
    <row r="10400" spans="2:8" ht="13.5">
      <c r="B10400" s="33"/>
      <c r="C10400" s="33"/>
      <c r="D10400" s="33"/>
      <c r="E10400" s="33"/>
      <c r="F10400" s="33"/>
      <c r="G10400" s="33"/>
      <c r="H10400" s="33"/>
    </row>
    <row r="10401" spans="2:8" ht="13.5">
      <c r="B10401" s="33"/>
      <c r="C10401" s="33"/>
      <c r="D10401" s="33"/>
      <c r="E10401" s="33"/>
      <c r="F10401" s="33"/>
      <c r="G10401" s="33"/>
      <c r="H10401" s="33"/>
    </row>
    <row r="10402" spans="2:8" ht="13.5">
      <c r="B10402" s="33"/>
      <c r="C10402" s="33"/>
      <c r="D10402" s="33"/>
      <c r="E10402" s="33"/>
      <c r="F10402" s="33"/>
      <c r="G10402" s="33"/>
      <c r="H10402" s="33"/>
    </row>
    <row r="10403" spans="2:8" ht="13.5">
      <c r="B10403" s="33"/>
      <c r="C10403" s="33"/>
      <c r="D10403" s="33"/>
      <c r="E10403" s="33"/>
      <c r="F10403" s="33"/>
      <c r="G10403" s="33"/>
      <c r="H10403" s="33"/>
    </row>
    <row r="10404" spans="2:8" ht="13.5">
      <c r="B10404" s="33"/>
      <c r="C10404" s="33"/>
      <c r="D10404" s="33"/>
      <c r="E10404" s="33"/>
      <c r="F10404" s="33"/>
      <c r="G10404" s="33"/>
      <c r="H10404" s="33"/>
    </row>
    <row r="10405" spans="2:8" ht="13.5">
      <c r="B10405" s="33"/>
      <c r="C10405" s="33"/>
      <c r="D10405" s="33"/>
      <c r="E10405" s="33"/>
      <c r="F10405" s="33"/>
      <c r="G10405" s="33"/>
      <c r="H10405" s="33"/>
    </row>
    <row r="10406" spans="2:8" ht="13.5">
      <c r="B10406" s="33"/>
      <c r="C10406" s="33"/>
      <c r="D10406" s="33"/>
      <c r="E10406" s="33"/>
      <c r="F10406" s="33"/>
      <c r="G10406" s="33"/>
      <c r="H10406" s="33"/>
    </row>
    <row r="10407" spans="2:8" ht="13.5">
      <c r="B10407" s="33"/>
      <c r="C10407" s="33"/>
      <c r="D10407" s="33"/>
      <c r="E10407" s="33"/>
      <c r="F10407" s="33"/>
      <c r="G10407" s="33"/>
      <c r="H10407" s="33"/>
    </row>
    <row r="10408" spans="2:8" ht="13.5">
      <c r="B10408" s="33"/>
      <c r="C10408" s="33"/>
      <c r="D10408" s="33"/>
      <c r="E10408" s="33"/>
      <c r="F10408" s="33"/>
      <c r="G10408" s="33"/>
      <c r="H10408" s="33"/>
    </row>
    <row r="10409" spans="2:8" ht="13.5">
      <c r="B10409" s="33"/>
      <c r="C10409" s="33"/>
      <c r="D10409" s="33"/>
      <c r="E10409" s="33"/>
      <c r="F10409" s="33"/>
      <c r="G10409" s="33"/>
      <c r="H10409" s="33"/>
    </row>
    <row r="10410" spans="2:8" ht="13.5">
      <c r="B10410" s="33"/>
      <c r="C10410" s="33"/>
      <c r="D10410" s="33"/>
      <c r="E10410" s="33"/>
      <c r="F10410" s="33"/>
      <c r="G10410" s="33"/>
      <c r="H10410" s="33"/>
    </row>
    <row r="10411" spans="2:8" ht="13.5">
      <c r="B10411" s="33"/>
      <c r="C10411" s="33"/>
      <c r="D10411" s="33"/>
      <c r="E10411" s="33"/>
      <c r="F10411" s="33"/>
      <c r="G10411" s="33"/>
      <c r="H10411" s="33"/>
    </row>
    <row r="10412" spans="2:8" ht="13.5">
      <c r="B10412" s="33"/>
      <c r="C10412" s="33"/>
      <c r="D10412" s="33"/>
      <c r="E10412" s="33"/>
      <c r="F10412" s="33"/>
      <c r="G10412" s="33"/>
      <c r="H10412" s="33"/>
    </row>
    <row r="10413" spans="2:8" ht="13.5">
      <c r="B10413" s="33"/>
      <c r="C10413" s="33"/>
      <c r="D10413" s="33"/>
      <c r="E10413" s="33"/>
      <c r="F10413" s="33"/>
      <c r="G10413" s="33"/>
      <c r="H10413" s="33"/>
    </row>
    <row r="10414" spans="2:8" ht="13.5">
      <c r="B10414" s="33"/>
      <c r="C10414" s="33"/>
      <c r="D10414" s="33"/>
      <c r="E10414" s="33"/>
      <c r="F10414" s="33"/>
      <c r="G10414" s="33"/>
      <c r="H10414" s="33"/>
    </row>
    <row r="10415" spans="2:8" ht="13.5">
      <c r="B10415" s="33"/>
      <c r="C10415" s="33"/>
      <c r="D10415" s="33"/>
      <c r="E10415" s="33"/>
      <c r="F10415" s="33"/>
      <c r="G10415" s="33"/>
      <c r="H10415" s="33"/>
    </row>
    <row r="10416" spans="2:8" ht="13.5">
      <c r="B10416" s="33"/>
      <c r="C10416" s="33"/>
      <c r="D10416" s="33"/>
      <c r="E10416" s="33"/>
      <c r="F10416" s="33"/>
      <c r="G10416" s="33"/>
      <c r="H10416" s="33"/>
    </row>
    <row r="10417" spans="2:8" ht="13.5">
      <c r="B10417" s="33"/>
      <c r="C10417" s="33"/>
      <c r="D10417" s="33"/>
      <c r="E10417" s="33"/>
      <c r="F10417" s="33"/>
      <c r="G10417" s="33"/>
      <c r="H10417" s="33"/>
    </row>
    <row r="10418" spans="2:8" ht="13.5">
      <c r="B10418" s="33"/>
      <c r="C10418" s="33"/>
      <c r="D10418" s="33"/>
      <c r="E10418" s="33"/>
      <c r="F10418" s="33"/>
      <c r="G10418" s="33"/>
      <c r="H10418" s="33"/>
    </row>
    <row r="10419" spans="2:8" ht="13.5">
      <c r="B10419" s="33"/>
      <c r="C10419" s="33"/>
      <c r="D10419" s="33"/>
      <c r="E10419" s="33"/>
      <c r="F10419" s="33"/>
      <c r="G10419" s="33"/>
      <c r="H10419" s="33"/>
    </row>
    <row r="10420" spans="2:8" ht="13.5">
      <c r="B10420" s="33"/>
      <c r="C10420" s="33"/>
      <c r="D10420" s="33"/>
      <c r="E10420" s="33"/>
      <c r="F10420" s="33"/>
      <c r="G10420" s="33"/>
      <c r="H10420" s="33"/>
    </row>
    <row r="10421" spans="2:8" ht="13.5">
      <c r="B10421" s="33"/>
      <c r="C10421" s="33"/>
      <c r="D10421" s="33"/>
      <c r="E10421" s="33"/>
      <c r="F10421" s="33"/>
      <c r="G10421" s="33"/>
      <c r="H10421" s="33"/>
    </row>
    <row r="10422" spans="2:8" ht="13.5">
      <c r="B10422" s="33"/>
      <c r="C10422" s="33"/>
      <c r="D10422" s="33"/>
      <c r="E10422" s="33"/>
      <c r="F10422" s="33"/>
      <c r="G10422" s="33"/>
      <c r="H10422" s="33"/>
    </row>
    <row r="10423" spans="2:8" ht="13.5">
      <c r="B10423" s="33"/>
      <c r="C10423" s="33"/>
      <c r="D10423" s="33"/>
      <c r="E10423" s="33"/>
      <c r="F10423" s="33"/>
      <c r="G10423" s="33"/>
      <c r="H10423" s="33"/>
    </row>
    <row r="10424" spans="2:8" ht="13.5">
      <c r="B10424" s="33"/>
      <c r="C10424" s="33"/>
      <c r="D10424" s="33"/>
      <c r="E10424" s="33"/>
      <c r="F10424" s="33"/>
      <c r="G10424" s="33"/>
      <c r="H10424" s="33"/>
    </row>
    <row r="10425" spans="2:8" ht="13.5">
      <c r="B10425" s="33"/>
      <c r="C10425" s="33"/>
      <c r="D10425" s="33"/>
      <c r="E10425" s="33"/>
      <c r="F10425" s="33"/>
      <c r="G10425" s="33"/>
      <c r="H10425" s="33"/>
    </row>
    <row r="10426" spans="2:8" ht="13.5">
      <c r="B10426" s="33"/>
      <c r="C10426" s="33"/>
      <c r="D10426" s="33"/>
      <c r="E10426" s="33"/>
      <c r="F10426" s="33"/>
      <c r="G10426" s="33"/>
      <c r="H10426" s="33"/>
    </row>
    <row r="10427" spans="2:8" ht="13.5">
      <c r="B10427" s="33"/>
      <c r="C10427" s="33"/>
      <c r="D10427" s="33"/>
      <c r="E10427" s="33"/>
      <c r="F10427" s="33"/>
      <c r="G10427" s="33"/>
      <c r="H10427" s="33"/>
    </row>
    <row r="10428" spans="2:8" ht="13.5">
      <c r="B10428" s="33"/>
      <c r="C10428" s="33"/>
      <c r="D10428" s="33"/>
      <c r="E10428" s="33"/>
      <c r="F10428" s="33"/>
      <c r="G10428" s="33"/>
      <c r="H10428" s="33"/>
    </row>
    <row r="10429" spans="2:8" ht="13.5">
      <c r="B10429" s="33"/>
      <c r="C10429" s="33"/>
      <c r="D10429" s="33"/>
      <c r="E10429" s="33"/>
      <c r="F10429" s="33"/>
      <c r="G10429" s="33"/>
      <c r="H10429" s="33"/>
    </row>
    <row r="10430" spans="2:8" ht="13.5">
      <c r="B10430" s="33"/>
      <c r="C10430" s="33"/>
      <c r="D10430" s="33"/>
      <c r="E10430" s="33"/>
      <c r="F10430" s="33"/>
      <c r="G10430" s="33"/>
      <c r="H10430" s="33"/>
    </row>
    <row r="10431" spans="2:8" ht="13.5">
      <c r="B10431" s="33"/>
      <c r="C10431" s="33"/>
      <c r="D10431" s="33"/>
      <c r="E10431" s="33"/>
      <c r="F10431" s="33"/>
      <c r="G10431" s="33"/>
      <c r="H10431" s="33"/>
    </row>
    <row r="10432" spans="2:8" ht="13.5">
      <c r="B10432" s="33"/>
      <c r="C10432" s="33"/>
      <c r="D10432" s="33"/>
      <c r="E10432" s="33"/>
      <c r="F10432" s="33"/>
      <c r="G10432" s="33"/>
      <c r="H10432" s="33"/>
    </row>
    <row r="10433" spans="2:8" ht="13.5">
      <c r="B10433" s="33"/>
      <c r="C10433" s="33"/>
      <c r="D10433" s="33"/>
      <c r="E10433" s="33"/>
      <c r="F10433" s="33"/>
      <c r="G10433" s="33"/>
      <c r="H10433" s="33"/>
    </row>
    <row r="10434" spans="2:8" ht="13.5">
      <c r="B10434" s="33"/>
      <c r="C10434" s="33"/>
      <c r="D10434" s="33"/>
      <c r="E10434" s="33"/>
      <c r="F10434" s="33"/>
      <c r="G10434" s="33"/>
      <c r="H10434" s="33"/>
    </row>
    <row r="10435" spans="2:8" ht="13.5">
      <c r="B10435" s="33"/>
      <c r="C10435" s="33"/>
      <c r="D10435" s="33"/>
      <c r="E10435" s="33"/>
      <c r="F10435" s="33"/>
      <c r="G10435" s="33"/>
      <c r="H10435" s="33"/>
    </row>
    <row r="10436" spans="2:8" ht="13.5">
      <c r="B10436" s="33"/>
      <c r="C10436" s="33"/>
      <c r="D10436" s="33"/>
      <c r="E10436" s="33"/>
      <c r="F10436" s="33"/>
      <c r="G10436" s="33"/>
      <c r="H10436" s="33"/>
    </row>
    <row r="10437" spans="2:8" ht="13.5">
      <c r="B10437" s="33"/>
      <c r="C10437" s="33"/>
      <c r="D10437" s="33"/>
      <c r="E10437" s="33"/>
      <c r="F10437" s="33"/>
      <c r="G10437" s="33"/>
      <c r="H10437" s="33"/>
    </row>
    <row r="10438" spans="2:8" ht="13.5">
      <c r="B10438" s="33"/>
      <c r="C10438" s="33"/>
      <c r="D10438" s="33"/>
      <c r="E10438" s="33"/>
      <c r="F10438" s="33"/>
      <c r="G10438" s="33"/>
      <c r="H10438" s="33"/>
    </row>
    <row r="10439" spans="2:8" ht="13.5">
      <c r="B10439" s="33"/>
      <c r="C10439" s="33"/>
      <c r="D10439" s="33"/>
      <c r="E10439" s="33"/>
      <c r="F10439" s="33"/>
      <c r="G10439" s="33"/>
      <c r="H10439" s="33"/>
    </row>
    <row r="10440" spans="2:8" ht="13.5">
      <c r="B10440" s="33"/>
      <c r="C10440" s="33"/>
      <c r="D10440" s="33"/>
      <c r="E10440" s="33"/>
      <c r="F10440" s="33"/>
      <c r="G10440" s="33"/>
      <c r="H10440" s="33"/>
    </row>
    <row r="10441" spans="2:8" ht="13.5">
      <c r="B10441" s="33"/>
      <c r="C10441" s="33"/>
      <c r="D10441" s="33"/>
      <c r="E10441" s="33"/>
      <c r="F10441" s="33"/>
      <c r="G10441" s="33"/>
      <c r="H10441" s="33"/>
    </row>
    <row r="10442" spans="2:8" ht="13.5">
      <c r="B10442" s="33"/>
      <c r="C10442" s="33"/>
      <c r="D10442" s="33"/>
      <c r="E10442" s="33"/>
      <c r="F10442" s="33"/>
      <c r="G10442" s="33"/>
      <c r="H10442" s="33"/>
    </row>
    <row r="10443" spans="2:8" ht="13.5">
      <c r="B10443" s="33"/>
      <c r="C10443" s="33"/>
      <c r="D10443" s="33"/>
      <c r="E10443" s="33"/>
      <c r="F10443" s="33"/>
      <c r="G10443" s="33"/>
      <c r="H10443" s="33"/>
    </row>
    <row r="10444" spans="2:8" ht="13.5">
      <c r="B10444" s="33"/>
      <c r="C10444" s="33"/>
      <c r="D10444" s="33"/>
      <c r="E10444" s="33"/>
      <c r="F10444" s="33"/>
      <c r="G10444" s="33"/>
      <c r="H10444" s="33"/>
    </row>
    <row r="10445" spans="2:8" ht="13.5">
      <c r="B10445" s="33"/>
      <c r="C10445" s="33"/>
      <c r="D10445" s="33"/>
      <c r="E10445" s="33"/>
      <c r="F10445" s="33"/>
      <c r="G10445" s="33"/>
      <c r="H10445" s="33"/>
    </row>
    <row r="10446" spans="2:8" ht="13.5">
      <c r="B10446" s="33"/>
      <c r="C10446" s="33"/>
      <c r="D10446" s="33"/>
      <c r="E10446" s="33"/>
      <c r="F10446" s="33"/>
      <c r="G10446" s="33"/>
      <c r="H10446" s="33"/>
    </row>
    <row r="10447" spans="2:8" ht="13.5">
      <c r="B10447" s="33"/>
      <c r="C10447" s="33"/>
      <c r="D10447" s="33"/>
      <c r="E10447" s="33"/>
      <c r="F10447" s="33"/>
      <c r="G10447" s="33"/>
      <c r="H10447" s="33"/>
    </row>
    <row r="10448" spans="2:8" ht="13.5">
      <c r="B10448" s="33"/>
      <c r="C10448" s="33"/>
      <c r="D10448" s="33"/>
      <c r="E10448" s="33"/>
      <c r="F10448" s="33"/>
      <c r="G10448" s="33"/>
      <c r="H10448" s="33"/>
    </row>
    <row r="10449" spans="2:8" ht="13.5">
      <c r="B10449" s="33"/>
      <c r="C10449" s="33"/>
      <c r="D10449" s="33"/>
      <c r="E10449" s="33"/>
      <c r="F10449" s="33"/>
      <c r="G10449" s="33"/>
      <c r="H10449" s="33"/>
    </row>
    <row r="10450" spans="2:8" ht="13.5">
      <c r="B10450" s="33"/>
      <c r="C10450" s="33"/>
      <c r="D10450" s="33"/>
      <c r="E10450" s="33"/>
      <c r="F10450" s="33"/>
      <c r="G10450" s="33"/>
      <c r="H10450" s="33"/>
    </row>
    <row r="10451" spans="2:8" ht="13.5">
      <c r="B10451" s="33"/>
      <c r="C10451" s="33"/>
      <c r="D10451" s="33"/>
      <c r="E10451" s="33"/>
      <c r="F10451" s="33"/>
      <c r="G10451" s="33"/>
      <c r="H10451" s="33"/>
    </row>
    <row r="10452" spans="2:8" ht="13.5">
      <c r="B10452" s="33"/>
      <c r="C10452" s="33"/>
      <c r="D10452" s="33"/>
      <c r="E10452" s="33"/>
      <c r="F10452" s="33"/>
      <c r="G10452" s="33"/>
      <c r="H10452" s="33"/>
    </row>
    <row r="10453" spans="2:8" ht="13.5">
      <c r="B10453" s="33"/>
      <c r="C10453" s="33"/>
      <c r="D10453" s="33"/>
      <c r="E10453" s="33"/>
      <c r="F10453" s="33"/>
      <c r="G10453" s="33"/>
      <c r="H10453" s="33"/>
    </row>
    <row r="10454" spans="2:8" ht="13.5">
      <c r="B10454" s="33"/>
      <c r="C10454" s="33"/>
      <c r="D10454" s="33"/>
      <c r="E10454" s="33"/>
      <c r="F10454" s="33"/>
      <c r="G10454" s="33"/>
      <c r="H10454" s="33"/>
    </row>
    <row r="10455" spans="2:8" ht="13.5">
      <c r="B10455" s="33"/>
      <c r="C10455" s="33"/>
      <c r="D10455" s="33"/>
      <c r="E10455" s="33"/>
      <c r="F10455" s="33"/>
      <c r="G10455" s="33"/>
      <c r="H10455" s="33"/>
    </row>
    <row r="10456" spans="2:8" ht="13.5">
      <c r="B10456" s="33"/>
      <c r="C10456" s="33"/>
      <c r="D10456" s="33"/>
      <c r="E10456" s="33"/>
      <c r="F10456" s="33"/>
      <c r="G10456" s="33"/>
      <c r="H10456" s="33"/>
    </row>
    <row r="10457" spans="2:8" ht="13.5">
      <c r="B10457" s="33"/>
      <c r="C10457" s="33"/>
      <c r="D10457" s="33"/>
      <c r="E10457" s="33"/>
      <c r="F10457" s="33"/>
      <c r="G10457" s="33"/>
      <c r="H10457" s="33"/>
    </row>
    <row r="10458" spans="2:8" ht="13.5">
      <c r="B10458" s="33"/>
      <c r="C10458" s="33"/>
      <c r="D10458" s="33"/>
      <c r="E10458" s="33"/>
      <c r="F10458" s="33"/>
      <c r="G10458" s="33"/>
      <c r="H10458" s="33"/>
    </row>
    <row r="10459" spans="2:8" ht="13.5">
      <c r="B10459" s="33"/>
      <c r="C10459" s="33"/>
      <c r="D10459" s="33"/>
      <c r="E10459" s="33"/>
      <c r="F10459" s="33"/>
      <c r="G10459" s="33"/>
      <c r="H10459" s="33"/>
    </row>
    <row r="10460" spans="2:8" ht="13.5">
      <c r="B10460" s="33"/>
      <c r="C10460" s="33"/>
      <c r="D10460" s="33"/>
      <c r="E10460" s="33"/>
      <c r="F10460" s="33"/>
      <c r="G10460" s="33"/>
      <c r="H10460" s="33"/>
    </row>
    <row r="10461" spans="2:8" ht="13.5">
      <c r="B10461" s="33"/>
      <c r="C10461" s="33"/>
      <c r="D10461" s="33"/>
      <c r="E10461" s="33"/>
      <c r="F10461" s="33"/>
      <c r="G10461" s="33"/>
      <c r="H10461" s="33"/>
    </row>
    <row r="10462" spans="2:8" ht="13.5">
      <c r="B10462" s="33"/>
      <c r="C10462" s="33"/>
      <c r="D10462" s="33"/>
      <c r="E10462" s="33"/>
      <c r="F10462" s="33"/>
      <c r="G10462" s="33"/>
      <c r="H10462" s="33"/>
    </row>
    <row r="10463" spans="2:8" ht="13.5">
      <c r="B10463" s="33"/>
      <c r="C10463" s="33"/>
      <c r="D10463" s="33"/>
      <c r="E10463" s="33"/>
      <c r="F10463" s="33"/>
      <c r="G10463" s="33"/>
      <c r="H10463" s="33"/>
    </row>
    <row r="10464" spans="2:8" ht="13.5">
      <c r="B10464" s="33"/>
      <c r="C10464" s="33"/>
      <c r="D10464" s="33"/>
      <c r="E10464" s="33"/>
      <c r="F10464" s="33"/>
      <c r="G10464" s="33"/>
      <c r="H10464" s="33"/>
    </row>
    <row r="10465" spans="2:8" ht="13.5">
      <c r="B10465" s="33"/>
      <c r="C10465" s="33"/>
      <c r="D10465" s="33"/>
      <c r="E10465" s="33"/>
      <c r="F10465" s="33"/>
      <c r="G10465" s="33"/>
      <c r="H10465" s="33"/>
    </row>
    <row r="10466" spans="2:8" ht="13.5">
      <c r="B10466" s="33"/>
      <c r="C10466" s="33"/>
      <c r="D10466" s="33"/>
      <c r="E10466" s="33"/>
      <c r="F10466" s="33"/>
      <c r="G10466" s="33"/>
      <c r="H10466" s="33"/>
    </row>
    <row r="10467" spans="2:8" ht="13.5">
      <c r="B10467" s="33"/>
      <c r="C10467" s="33"/>
      <c r="D10467" s="33"/>
      <c r="E10467" s="33"/>
      <c r="F10467" s="33"/>
      <c r="G10467" s="33"/>
      <c r="H10467" s="33"/>
    </row>
    <row r="10468" spans="2:8" ht="13.5">
      <c r="B10468" s="33"/>
      <c r="C10468" s="33"/>
      <c r="D10468" s="33"/>
      <c r="E10468" s="33"/>
      <c r="F10468" s="33"/>
      <c r="G10468" s="33"/>
      <c r="H10468" s="33"/>
    </row>
    <row r="10469" spans="2:8" ht="13.5">
      <c r="B10469" s="33"/>
      <c r="C10469" s="33"/>
      <c r="D10469" s="33"/>
      <c r="E10469" s="33"/>
      <c r="F10469" s="33"/>
      <c r="G10469" s="33"/>
      <c r="H10469" s="33"/>
    </row>
    <row r="10470" spans="2:8" ht="13.5">
      <c r="B10470" s="33"/>
      <c r="C10470" s="33"/>
      <c r="D10470" s="33"/>
      <c r="E10470" s="33"/>
      <c r="F10470" s="33"/>
      <c r="G10470" s="33"/>
      <c r="H10470" s="33"/>
    </row>
    <row r="10471" spans="2:8" ht="13.5">
      <c r="B10471" s="33"/>
      <c r="C10471" s="33"/>
      <c r="D10471" s="33"/>
      <c r="E10471" s="33"/>
      <c r="F10471" s="33"/>
      <c r="G10471" s="33"/>
      <c r="H10471" s="33"/>
    </row>
    <row r="10472" spans="2:8" ht="13.5">
      <c r="B10472" s="33"/>
      <c r="C10472" s="33"/>
      <c r="D10472" s="33"/>
      <c r="E10472" s="33"/>
      <c r="F10472" s="33"/>
      <c r="G10472" s="33"/>
      <c r="H10472" s="33"/>
    </row>
    <row r="10473" spans="2:8" ht="13.5">
      <c r="B10473" s="33"/>
      <c r="C10473" s="33"/>
      <c r="D10473" s="33"/>
      <c r="E10473" s="33"/>
      <c r="F10473" s="33"/>
      <c r="G10473" s="33"/>
      <c r="H10473" s="33"/>
    </row>
    <row r="10474" spans="2:8" ht="13.5">
      <c r="B10474" s="33"/>
      <c r="C10474" s="33"/>
      <c r="D10474" s="33"/>
      <c r="E10474" s="33"/>
      <c r="F10474" s="33"/>
      <c r="G10474" s="33"/>
      <c r="H10474" s="33"/>
    </row>
    <row r="10475" spans="2:8" ht="13.5">
      <c r="B10475" s="33"/>
      <c r="C10475" s="33"/>
      <c r="D10475" s="33"/>
      <c r="E10475" s="33"/>
      <c r="F10475" s="33"/>
      <c r="G10475" s="33"/>
      <c r="H10475" s="33"/>
    </row>
    <row r="10476" spans="2:8" ht="13.5">
      <c r="B10476" s="33"/>
      <c r="C10476" s="33"/>
      <c r="D10476" s="33"/>
      <c r="E10476" s="33"/>
      <c r="F10476" s="33"/>
      <c r="G10476" s="33"/>
      <c r="H10476" s="33"/>
    </row>
    <row r="10477" spans="2:8" ht="13.5">
      <c r="B10477" s="33"/>
      <c r="C10477" s="33"/>
      <c r="D10477" s="33"/>
      <c r="E10477" s="33"/>
      <c r="F10477" s="33"/>
      <c r="G10477" s="33"/>
      <c r="H10477" s="33"/>
    </row>
    <row r="10478" spans="2:8" ht="13.5">
      <c r="B10478" s="33"/>
      <c r="C10478" s="33"/>
      <c r="D10478" s="33"/>
      <c r="E10478" s="33"/>
      <c r="F10478" s="33"/>
      <c r="G10478" s="33"/>
      <c r="H10478" s="33"/>
    </row>
    <row r="10479" spans="2:8" ht="13.5">
      <c r="B10479" s="33"/>
      <c r="C10479" s="33"/>
      <c r="D10479" s="33"/>
      <c r="E10479" s="33"/>
      <c r="F10479" s="33"/>
      <c r="G10479" s="33"/>
      <c r="H10479" s="33"/>
    </row>
    <row r="10480" spans="2:8" ht="13.5">
      <c r="B10480" s="33"/>
      <c r="C10480" s="33"/>
      <c r="D10480" s="33"/>
      <c r="E10480" s="33"/>
      <c r="F10480" s="33"/>
      <c r="G10480" s="33"/>
      <c r="H10480" s="33"/>
    </row>
    <row r="10481" spans="2:8" ht="13.5">
      <c r="B10481" s="33"/>
      <c r="C10481" s="33"/>
      <c r="D10481" s="33"/>
      <c r="E10481" s="33"/>
      <c r="F10481" s="33"/>
      <c r="G10481" s="33"/>
      <c r="H10481" s="33"/>
    </row>
    <row r="10482" spans="2:8" ht="13.5">
      <c r="B10482" s="33"/>
      <c r="C10482" s="33"/>
      <c r="D10482" s="33"/>
      <c r="E10482" s="33"/>
      <c r="F10482" s="33"/>
      <c r="G10482" s="33"/>
      <c r="H10482" s="33"/>
    </row>
    <row r="10483" spans="2:8" ht="13.5">
      <c r="B10483" s="33"/>
      <c r="C10483" s="33"/>
      <c r="D10483" s="33"/>
      <c r="E10483" s="33"/>
      <c r="F10483" s="33"/>
      <c r="G10483" s="33"/>
      <c r="H10483" s="33"/>
    </row>
    <row r="10484" spans="2:8" ht="13.5">
      <c r="B10484" s="33"/>
      <c r="C10484" s="33"/>
      <c r="D10484" s="33"/>
      <c r="E10484" s="33"/>
      <c r="F10484" s="33"/>
      <c r="G10484" s="33"/>
      <c r="H10484" s="33"/>
    </row>
    <row r="10485" spans="2:8" ht="13.5">
      <c r="B10485" s="33"/>
      <c r="C10485" s="33"/>
      <c r="D10485" s="33"/>
      <c r="E10485" s="33"/>
      <c r="F10485" s="33"/>
      <c r="G10485" s="33"/>
      <c r="H10485" s="33"/>
    </row>
    <row r="10486" spans="2:8" ht="13.5">
      <c r="B10486" s="33"/>
      <c r="C10486" s="33"/>
      <c r="D10486" s="33"/>
      <c r="E10486" s="33"/>
      <c r="F10486" s="33"/>
      <c r="G10486" s="33"/>
      <c r="H10486" s="33"/>
    </row>
    <row r="10487" spans="2:8" ht="13.5">
      <c r="B10487" s="33"/>
      <c r="C10487" s="33"/>
      <c r="D10487" s="33"/>
      <c r="E10487" s="33"/>
      <c r="F10487" s="33"/>
      <c r="G10487" s="33"/>
      <c r="H10487" s="33"/>
    </row>
    <row r="10488" spans="2:8" ht="13.5">
      <c r="B10488" s="33"/>
      <c r="C10488" s="33"/>
      <c r="D10488" s="33"/>
      <c r="E10488" s="33"/>
      <c r="F10488" s="33"/>
      <c r="G10488" s="33"/>
      <c r="H10488" s="33"/>
    </row>
    <row r="10489" spans="2:8" ht="13.5">
      <c r="B10489" s="33"/>
      <c r="C10489" s="33"/>
      <c r="D10489" s="33"/>
      <c r="E10489" s="33"/>
      <c r="F10489" s="33"/>
      <c r="G10489" s="33"/>
      <c r="H10489" s="33"/>
    </row>
    <row r="10490" spans="2:8" ht="13.5">
      <c r="B10490" s="33"/>
      <c r="C10490" s="33"/>
      <c r="D10490" s="33"/>
      <c r="E10490" s="33"/>
      <c r="F10490" s="33"/>
      <c r="G10490" s="33"/>
      <c r="H10490" s="33"/>
    </row>
    <row r="10491" spans="2:8" ht="13.5">
      <c r="B10491" s="33"/>
      <c r="C10491" s="33"/>
      <c r="D10491" s="33"/>
      <c r="E10491" s="33"/>
      <c r="F10491" s="33"/>
      <c r="G10491" s="33"/>
      <c r="H10491" s="33"/>
    </row>
    <row r="10492" spans="2:8" ht="13.5">
      <c r="B10492" s="33"/>
      <c r="C10492" s="33"/>
      <c r="D10492" s="33"/>
      <c r="E10492" s="33"/>
      <c r="F10492" s="33"/>
      <c r="G10492" s="33"/>
      <c r="H10492" s="33"/>
    </row>
    <row r="10493" spans="2:8" ht="13.5">
      <c r="B10493" s="33"/>
      <c r="C10493" s="33"/>
      <c r="D10493" s="33"/>
      <c r="E10493" s="33"/>
      <c r="F10493" s="33"/>
      <c r="G10493" s="33"/>
      <c r="H10493" s="33"/>
    </row>
    <row r="10494" spans="2:8" ht="13.5">
      <c r="B10494" s="33"/>
      <c r="C10494" s="33"/>
      <c r="D10494" s="33"/>
      <c r="E10494" s="33"/>
      <c r="F10494" s="33"/>
      <c r="G10494" s="33"/>
      <c r="H10494" s="33"/>
    </row>
    <row r="10495" spans="2:8" ht="13.5">
      <c r="B10495" s="33"/>
      <c r="C10495" s="33"/>
      <c r="D10495" s="33"/>
      <c r="E10495" s="33"/>
      <c r="F10495" s="33"/>
      <c r="G10495" s="33"/>
      <c r="H10495" s="33"/>
    </row>
    <row r="10496" spans="2:8" ht="13.5">
      <c r="B10496" s="33"/>
      <c r="C10496" s="33"/>
      <c r="D10496" s="33"/>
      <c r="E10496" s="33"/>
      <c r="F10496" s="33"/>
      <c r="G10496" s="33"/>
      <c r="H10496" s="33"/>
    </row>
    <row r="10497" spans="2:8" ht="13.5">
      <c r="B10497" s="33"/>
      <c r="C10497" s="33"/>
      <c r="D10497" s="33"/>
      <c r="E10497" s="33"/>
      <c r="F10497" s="33"/>
      <c r="G10497" s="33"/>
      <c r="H10497" s="33"/>
    </row>
    <row r="10498" spans="2:8" ht="13.5">
      <c r="B10498" s="33"/>
      <c r="C10498" s="33"/>
      <c r="D10498" s="33"/>
      <c r="E10498" s="33"/>
      <c r="F10498" s="33"/>
      <c r="G10498" s="33"/>
      <c r="H10498" s="33"/>
    </row>
    <row r="10499" spans="2:8" ht="13.5">
      <c r="B10499" s="33"/>
      <c r="C10499" s="33"/>
      <c r="D10499" s="33"/>
      <c r="E10499" s="33"/>
      <c r="F10499" s="33"/>
      <c r="G10499" s="33"/>
      <c r="H10499" s="33"/>
    </row>
    <row r="10500" spans="2:8" ht="13.5">
      <c r="B10500" s="33"/>
      <c r="C10500" s="33"/>
      <c r="D10500" s="33"/>
      <c r="E10500" s="33"/>
      <c r="F10500" s="33"/>
      <c r="G10500" s="33"/>
      <c r="H10500" s="33"/>
    </row>
    <row r="10501" spans="2:8" ht="13.5">
      <c r="B10501" s="33"/>
      <c r="C10501" s="33"/>
      <c r="D10501" s="33"/>
      <c r="E10501" s="33"/>
      <c r="F10501" s="33"/>
      <c r="G10501" s="33"/>
      <c r="H10501" s="33"/>
    </row>
    <row r="10502" spans="2:8" ht="13.5">
      <c r="B10502" s="33"/>
      <c r="C10502" s="33"/>
      <c r="D10502" s="33"/>
      <c r="E10502" s="33"/>
      <c r="F10502" s="33"/>
      <c r="G10502" s="33"/>
      <c r="H10502" s="33"/>
    </row>
    <row r="10503" spans="2:8" ht="13.5">
      <c r="B10503" s="33"/>
      <c r="C10503" s="33"/>
      <c r="D10503" s="33"/>
      <c r="E10503" s="33"/>
      <c r="F10503" s="33"/>
      <c r="G10503" s="33"/>
      <c r="H10503" s="33"/>
    </row>
    <row r="10504" spans="2:8" ht="13.5">
      <c r="B10504" s="33"/>
      <c r="C10504" s="33"/>
      <c r="D10504" s="33"/>
      <c r="E10504" s="33"/>
      <c r="F10504" s="33"/>
      <c r="G10504" s="33"/>
      <c r="H10504" s="33"/>
    </row>
    <row r="10505" spans="2:8" ht="13.5">
      <c r="B10505" s="33"/>
      <c r="C10505" s="33"/>
      <c r="D10505" s="33"/>
      <c r="E10505" s="33"/>
      <c r="F10505" s="33"/>
      <c r="G10505" s="33"/>
      <c r="H10505" s="33"/>
    </row>
    <row r="10506" spans="2:8" ht="13.5">
      <c r="B10506" s="33"/>
      <c r="C10506" s="33"/>
      <c r="D10506" s="33"/>
      <c r="E10506" s="33"/>
      <c r="F10506" s="33"/>
      <c r="G10506" s="33"/>
      <c r="H10506" s="33"/>
    </row>
    <row r="10507" spans="2:8" ht="13.5">
      <c r="B10507" s="33"/>
      <c r="C10507" s="33"/>
      <c r="D10507" s="33"/>
      <c r="E10507" s="33"/>
      <c r="F10507" s="33"/>
      <c r="G10507" s="33"/>
      <c r="H10507" s="33"/>
    </row>
    <row r="10508" spans="2:8" ht="13.5">
      <c r="B10508" s="33"/>
      <c r="C10508" s="33"/>
      <c r="D10508" s="33"/>
      <c r="E10508" s="33"/>
      <c r="F10508" s="33"/>
      <c r="G10508" s="33"/>
      <c r="H10508" s="33"/>
    </row>
    <row r="10509" spans="2:8" ht="13.5">
      <c r="B10509" s="33"/>
      <c r="C10509" s="33"/>
      <c r="D10509" s="33"/>
      <c r="E10509" s="33"/>
      <c r="F10509" s="33"/>
      <c r="G10509" s="33"/>
      <c r="H10509" s="33"/>
    </row>
    <row r="10510" spans="2:8" ht="13.5">
      <c r="B10510" s="33"/>
      <c r="C10510" s="33"/>
      <c r="D10510" s="33"/>
      <c r="E10510" s="33"/>
      <c r="F10510" s="33"/>
      <c r="G10510" s="33"/>
      <c r="H10510" s="33"/>
    </row>
    <row r="10511" spans="2:8" ht="13.5">
      <c r="B10511" s="33"/>
      <c r="C10511" s="33"/>
      <c r="D10511" s="33"/>
      <c r="E10511" s="33"/>
      <c r="F10511" s="33"/>
      <c r="G10511" s="33"/>
      <c r="H10511" s="33"/>
    </row>
    <row r="10512" spans="2:8" ht="13.5">
      <c r="B10512" s="33"/>
      <c r="C10512" s="33"/>
      <c r="D10512" s="33"/>
      <c r="E10512" s="33"/>
      <c r="F10512" s="33"/>
      <c r="G10512" s="33"/>
      <c r="H10512" s="33"/>
    </row>
    <row r="10513" spans="2:8" ht="13.5">
      <c r="B10513" s="33"/>
      <c r="C10513" s="33"/>
      <c r="D10513" s="33"/>
      <c r="E10513" s="33"/>
      <c r="F10513" s="33"/>
      <c r="G10513" s="33"/>
      <c r="H10513" s="33"/>
    </row>
    <row r="10514" spans="2:8" ht="13.5">
      <c r="B10514" s="33"/>
      <c r="C10514" s="33"/>
      <c r="D10514" s="33"/>
      <c r="E10514" s="33"/>
      <c r="F10514" s="33"/>
      <c r="G10514" s="33"/>
      <c r="H10514" s="33"/>
    </row>
    <row r="10515" spans="2:8" ht="13.5">
      <c r="B10515" s="33"/>
      <c r="C10515" s="33"/>
      <c r="D10515" s="33"/>
      <c r="E10515" s="33"/>
      <c r="F10515" s="33"/>
      <c r="G10515" s="33"/>
      <c r="H10515" s="33"/>
    </row>
    <row r="10516" spans="2:8" ht="13.5">
      <c r="B10516" s="33"/>
      <c r="C10516" s="33"/>
      <c r="D10516" s="33"/>
      <c r="E10516" s="33"/>
      <c r="F10516" s="33"/>
      <c r="G10516" s="33"/>
      <c r="H10516" s="33"/>
    </row>
    <row r="10517" spans="2:8" ht="13.5">
      <c r="B10517" s="33"/>
      <c r="C10517" s="33"/>
      <c r="D10517" s="33"/>
      <c r="E10517" s="33"/>
      <c r="F10517" s="33"/>
      <c r="G10517" s="33"/>
      <c r="H10517" s="33"/>
    </row>
    <row r="10518" spans="2:8" ht="13.5">
      <c r="B10518" s="33"/>
      <c r="C10518" s="33"/>
      <c r="D10518" s="33"/>
      <c r="E10518" s="33"/>
      <c r="F10518" s="33"/>
      <c r="G10518" s="33"/>
      <c r="H10518" s="33"/>
    </row>
    <row r="10519" spans="2:8" ht="13.5">
      <c r="B10519" s="33"/>
      <c r="C10519" s="33"/>
      <c r="D10519" s="33"/>
      <c r="E10519" s="33"/>
      <c r="F10519" s="33"/>
      <c r="G10519" s="33"/>
      <c r="H10519" s="33"/>
    </row>
    <row r="10520" spans="2:8" ht="13.5">
      <c r="B10520" s="33"/>
      <c r="C10520" s="33"/>
      <c r="D10520" s="33"/>
      <c r="E10520" s="33"/>
      <c r="F10520" s="33"/>
      <c r="G10520" s="33"/>
      <c r="H10520" s="33"/>
    </row>
    <row r="10521" spans="2:8" ht="13.5">
      <c r="B10521" s="33"/>
      <c r="C10521" s="33"/>
      <c r="D10521" s="33"/>
      <c r="E10521" s="33"/>
      <c r="F10521" s="33"/>
      <c r="G10521" s="33"/>
      <c r="H10521" s="33"/>
    </row>
    <row r="10522" spans="2:8" ht="13.5">
      <c r="B10522" s="33"/>
      <c r="C10522" s="33"/>
      <c r="D10522" s="33"/>
      <c r="E10522" s="33"/>
      <c r="F10522" s="33"/>
      <c r="G10522" s="33"/>
      <c r="H10522" s="33"/>
    </row>
    <row r="10523" spans="2:8" ht="13.5">
      <c r="B10523" s="33"/>
      <c r="C10523" s="33"/>
      <c r="D10523" s="33"/>
      <c r="E10523" s="33"/>
      <c r="F10523" s="33"/>
      <c r="G10523" s="33"/>
      <c r="H10523" s="33"/>
    </row>
    <row r="10524" spans="2:8" ht="13.5">
      <c r="B10524" s="33"/>
      <c r="C10524" s="33"/>
      <c r="D10524" s="33"/>
      <c r="E10524" s="33"/>
      <c r="F10524" s="33"/>
      <c r="G10524" s="33"/>
      <c r="H10524" s="33"/>
    </row>
    <row r="10525" spans="2:8" ht="13.5">
      <c r="B10525" s="33"/>
      <c r="C10525" s="33"/>
      <c r="D10525" s="33"/>
      <c r="E10525" s="33"/>
      <c r="F10525" s="33"/>
      <c r="G10525" s="33"/>
      <c r="H10525" s="33"/>
    </row>
    <row r="10526" spans="2:8" ht="13.5">
      <c r="B10526" s="33"/>
      <c r="C10526" s="33"/>
      <c r="D10526" s="33"/>
      <c r="E10526" s="33"/>
      <c r="F10526" s="33"/>
      <c r="G10526" s="33"/>
      <c r="H10526" s="33"/>
    </row>
    <row r="10527" spans="2:8" ht="13.5">
      <c r="B10527" s="33"/>
      <c r="C10527" s="33"/>
      <c r="D10527" s="33"/>
      <c r="E10527" s="33"/>
      <c r="F10527" s="33"/>
      <c r="G10527" s="33"/>
      <c r="H10527" s="33"/>
    </row>
    <row r="10528" spans="2:8" ht="13.5">
      <c r="B10528" s="33"/>
      <c r="C10528" s="33"/>
      <c r="D10528" s="33"/>
      <c r="E10528" s="33"/>
      <c r="F10528" s="33"/>
      <c r="G10528" s="33"/>
      <c r="H10528" s="33"/>
    </row>
    <row r="10529" spans="2:8" ht="13.5">
      <c r="B10529" s="33"/>
      <c r="C10529" s="33"/>
      <c r="D10529" s="33"/>
      <c r="E10529" s="33"/>
      <c r="F10529" s="33"/>
      <c r="G10529" s="33"/>
      <c r="H10529" s="33"/>
    </row>
    <row r="10530" spans="2:8" ht="13.5">
      <c r="B10530" s="33"/>
      <c r="C10530" s="33"/>
      <c r="D10530" s="33"/>
      <c r="E10530" s="33"/>
      <c r="F10530" s="33"/>
      <c r="G10530" s="33"/>
      <c r="H10530" s="33"/>
    </row>
    <row r="10531" spans="2:8" ht="13.5">
      <c r="B10531" s="33"/>
      <c r="C10531" s="33"/>
      <c r="D10531" s="33"/>
      <c r="E10531" s="33"/>
      <c r="F10531" s="33"/>
      <c r="G10531" s="33"/>
      <c r="H10531" s="33"/>
    </row>
    <row r="10532" spans="2:8" ht="13.5">
      <c r="B10532" s="33"/>
      <c r="C10532" s="33"/>
      <c r="D10532" s="33"/>
      <c r="E10532" s="33"/>
      <c r="F10532" s="33"/>
      <c r="G10532" s="33"/>
      <c r="H10532" s="33"/>
    </row>
    <row r="10533" spans="2:8" ht="13.5">
      <c r="B10533" s="33"/>
      <c r="C10533" s="33"/>
      <c r="D10533" s="33"/>
      <c r="E10533" s="33"/>
      <c r="F10533" s="33"/>
      <c r="G10533" s="33"/>
      <c r="H10533" s="33"/>
    </row>
    <row r="10534" spans="2:8" ht="13.5">
      <c r="B10534" s="33"/>
      <c r="C10534" s="33"/>
      <c r="D10534" s="33"/>
      <c r="E10534" s="33"/>
      <c r="F10534" s="33"/>
      <c r="G10534" s="33"/>
      <c r="H10534" s="33"/>
    </row>
    <row r="10535" spans="2:8" ht="13.5">
      <c r="B10535" s="33"/>
      <c r="C10535" s="33"/>
      <c r="D10535" s="33"/>
      <c r="E10535" s="33"/>
      <c r="F10535" s="33"/>
      <c r="G10535" s="33"/>
      <c r="H10535" s="33"/>
    </row>
    <row r="10536" spans="2:8" ht="13.5">
      <c r="B10536" s="33"/>
      <c r="C10536" s="33"/>
      <c r="D10536" s="33"/>
      <c r="E10536" s="33"/>
      <c r="F10536" s="33"/>
      <c r="G10536" s="33"/>
      <c r="H10536" s="33"/>
    </row>
    <row r="10537" spans="2:8" ht="13.5">
      <c r="B10537" s="33"/>
      <c r="C10537" s="33"/>
      <c r="D10537" s="33"/>
      <c r="E10537" s="33"/>
      <c r="F10537" s="33"/>
      <c r="G10537" s="33"/>
      <c r="H10537" s="33"/>
    </row>
    <row r="10538" spans="2:8" ht="13.5">
      <c r="B10538" s="33"/>
      <c r="C10538" s="33"/>
      <c r="D10538" s="33"/>
      <c r="E10538" s="33"/>
      <c r="F10538" s="33"/>
      <c r="G10538" s="33"/>
      <c r="H10538" s="33"/>
    </row>
    <row r="10539" spans="2:8" ht="13.5">
      <c r="B10539" s="33"/>
      <c r="C10539" s="33"/>
      <c r="D10539" s="33"/>
      <c r="E10539" s="33"/>
      <c r="F10539" s="33"/>
      <c r="G10539" s="33"/>
      <c r="H10539" s="33"/>
    </row>
    <row r="10540" spans="2:8" ht="13.5">
      <c r="B10540" s="33"/>
      <c r="C10540" s="33"/>
      <c r="D10540" s="33"/>
      <c r="E10540" s="33"/>
      <c r="F10540" s="33"/>
      <c r="G10540" s="33"/>
      <c r="H10540" s="33"/>
    </row>
    <row r="10541" spans="2:8" ht="13.5">
      <c r="B10541" s="33"/>
      <c r="C10541" s="33"/>
      <c r="D10541" s="33"/>
      <c r="E10541" s="33"/>
      <c r="F10541" s="33"/>
      <c r="G10541" s="33"/>
      <c r="H10541" s="33"/>
    </row>
    <row r="10542" spans="2:8" ht="13.5">
      <c r="B10542" s="33"/>
      <c r="C10542" s="33"/>
      <c r="D10542" s="33"/>
      <c r="E10542" s="33"/>
      <c r="F10542" s="33"/>
      <c r="G10542" s="33"/>
      <c r="H10542" s="33"/>
    </row>
    <row r="10543" spans="2:8" ht="13.5">
      <c r="B10543" s="33"/>
      <c r="C10543" s="33"/>
      <c r="D10543" s="33"/>
      <c r="E10543" s="33"/>
      <c r="F10543" s="33"/>
      <c r="G10543" s="33"/>
      <c r="H10543" s="33"/>
    </row>
    <row r="10544" spans="2:8" ht="13.5">
      <c r="B10544" s="33"/>
      <c r="C10544" s="33"/>
      <c r="D10544" s="33"/>
      <c r="E10544" s="33"/>
      <c r="F10544" s="33"/>
      <c r="G10544" s="33"/>
      <c r="H10544" s="33"/>
    </row>
    <row r="10545" spans="2:8" ht="13.5">
      <c r="B10545" s="33"/>
      <c r="C10545" s="33"/>
      <c r="D10545" s="33"/>
      <c r="E10545" s="33"/>
      <c r="F10545" s="33"/>
      <c r="G10545" s="33"/>
      <c r="H10545" s="33"/>
    </row>
    <row r="10546" spans="2:8" ht="13.5">
      <c r="B10546" s="33"/>
      <c r="C10546" s="33"/>
      <c r="D10546" s="33"/>
      <c r="E10546" s="33"/>
      <c r="F10546" s="33"/>
      <c r="G10546" s="33"/>
      <c r="H10546" s="33"/>
    </row>
    <row r="10547" spans="2:8" ht="13.5">
      <c r="B10547" s="33"/>
      <c r="C10547" s="33"/>
      <c r="D10547" s="33"/>
      <c r="E10547" s="33"/>
      <c r="F10547" s="33"/>
      <c r="G10547" s="33"/>
      <c r="H10547" s="33"/>
    </row>
    <row r="10548" spans="2:8" ht="13.5">
      <c r="B10548" s="33"/>
      <c r="C10548" s="33"/>
      <c r="D10548" s="33"/>
      <c r="E10548" s="33"/>
      <c r="F10548" s="33"/>
      <c r="G10548" s="33"/>
      <c r="H10548" s="33"/>
    </row>
    <row r="10549" spans="2:8" ht="13.5">
      <c r="B10549" s="33"/>
      <c r="C10549" s="33"/>
      <c r="D10549" s="33"/>
      <c r="E10549" s="33"/>
      <c r="F10549" s="33"/>
      <c r="G10549" s="33"/>
      <c r="H10549" s="33"/>
    </row>
    <row r="10550" spans="2:8" ht="13.5">
      <c r="B10550" s="33"/>
      <c r="C10550" s="33"/>
      <c r="D10550" s="33"/>
      <c r="E10550" s="33"/>
      <c r="F10550" s="33"/>
      <c r="G10550" s="33"/>
      <c r="H10550" s="33"/>
    </row>
    <row r="10551" spans="2:8" ht="13.5">
      <c r="B10551" s="33"/>
      <c r="C10551" s="33"/>
      <c r="D10551" s="33"/>
      <c r="E10551" s="33"/>
      <c r="F10551" s="33"/>
      <c r="G10551" s="33"/>
      <c r="H10551" s="33"/>
    </row>
    <row r="10552" spans="2:8" ht="13.5">
      <c r="B10552" s="33"/>
      <c r="C10552" s="33"/>
      <c r="D10552" s="33"/>
      <c r="E10552" s="33"/>
      <c r="F10552" s="33"/>
      <c r="G10552" s="33"/>
      <c r="H10552" s="33"/>
    </row>
    <row r="10553" spans="2:8" ht="13.5">
      <c r="B10553" s="33"/>
      <c r="C10553" s="33"/>
      <c r="D10553" s="33"/>
      <c r="E10553" s="33"/>
      <c r="F10553" s="33"/>
      <c r="G10553" s="33"/>
      <c r="H10553" s="33"/>
    </row>
    <row r="10554" spans="2:8" ht="13.5">
      <c r="B10554" s="33"/>
      <c r="C10554" s="33"/>
      <c r="D10554" s="33"/>
      <c r="E10554" s="33"/>
      <c r="F10554" s="33"/>
      <c r="G10554" s="33"/>
      <c r="H10554" s="33"/>
    </row>
    <row r="10555" spans="2:8" ht="13.5">
      <c r="B10555" s="33"/>
      <c r="C10555" s="33"/>
      <c r="D10555" s="33"/>
      <c r="E10555" s="33"/>
      <c r="F10555" s="33"/>
      <c r="G10555" s="33"/>
      <c r="H10555" s="33"/>
    </row>
    <row r="10556" spans="2:8" ht="13.5">
      <c r="B10556" s="33"/>
      <c r="C10556" s="33"/>
      <c r="D10556" s="33"/>
      <c r="E10556" s="33"/>
      <c r="F10556" s="33"/>
      <c r="G10556" s="33"/>
      <c r="H10556" s="33"/>
    </row>
    <row r="10557" spans="2:8" ht="13.5">
      <c r="B10557" s="33"/>
      <c r="C10557" s="33"/>
      <c r="D10557" s="33"/>
      <c r="E10557" s="33"/>
      <c r="F10557" s="33"/>
      <c r="G10557" s="33"/>
      <c r="H10557" s="33"/>
    </row>
    <row r="10558" spans="2:8" ht="13.5">
      <c r="B10558" s="33"/>
      <c r="C10558" s="33"/>
      <c r="D10558" s="33"/>
      <c r="E10558" s="33"/>
      <c r="F10558" s="33"/>
      <c r="G10558" s="33"/>
      <c r="H10558" s="33"/>
    </row>
    <row r="10559" spans="2:8" ht="13.5">
      <c r="B10559" s="33"/>
      <c r="C10559" s="33"/>
      <c r="D10559" s="33"/>
      <c r="E10559" s="33"/>
      <c r="F10559" s="33"/>
      <c r="G10559" s="33"/>
      <c r="H10559" s="33"/>
    </row>
    <row r="10560" spans="2:8" ht="13.5">
      <c r="B10560" s="33"/>
      <c r="C10560" s="33"/>
      <c r="D10560" s="33"/>
      <c r="E10560" s="33"/>
      <c r="F10560" s="33"/>
      <c r="G10560" s="33"/>
      <c r="H10560" s="33"/>
    </row>
    <row r="10561" spans="2:8" ht="13.5">
      <c r="B10561" s="33"/>
      <c r="C10561" s="33"/>
      <c r="D10561" s="33"/>
      <c r="E10561" s="33"/>
      <c r="F10561" s="33"/>
      <c r="G10561" s="33"/>
      <c r="H10561" s="33"/>
    </row>
    <row r="10562" spans="2:8" ht="13.5">
      <c r="B10562" s="33"/>
      <c r="C10562" s="33"/>
      <c r="D10562" s="33"/>
      <c r="E10562" s="33"/>
      <c r="F10562" s="33"/>
      <c r="G10562" s="33"/>
      <c r="H10562" s="33"/>
    </row>
    <row r="10563" spans="2:8" ht="13.5">
      <c r="B10563" s="33"/>
      <c r="C10563" s="33"/>
      <c r="D10563" s="33"/>
      <c r="E10563" s="33"/>
      <c r="F10563" s="33"/>
      <c r="G10563" s="33"/>
      <c r="H10563" s="33"/>
    </row>
    <row r="10564" spans="2:8" ht="13.5">
      <c r="B10564" s="33"/>
      <c r="C10564" s="33"/>
      <c r="D10564" s="33"/>
      <c r="E10564" s="33"/>
      <c r="F10564" s="33"/>
      <c r="G10564" s="33"/>
      <c r="H10564" s="33"/>
    </row>
    <row r="10565" spans="2:8" ht="13.5">
      <c r="B10565" s="33"/>
      <c r="C10565" s="33"/>
      <c r="D10565" s="33"/>
      <c r="E10565" s="33"/>
      <c r="F10565" s="33"/>
      <c r="G10565" s="33"/>
      <c r="H10565" s="33"/>
    </row>
    <row r="10566" spans="2:8" ht="13.5">
      <c r="B10566" s="33"/>
      <c r="C10566" s="33"/>
      <c r="D10566" s="33"/>
      <c r="E10566" s="33"/>
      <c r="F10566" s="33"/>
      <c r="G10566" s="33"/>
      <c r="H10566" s="33"/>
    </row>
    <row r="10567" spans="2:8" ht="13.5">
      <c r="B10567" s="33"/>
      <c r="C10567" s="33"/>
      <c r="D10567" s="33"/>
      <c r="E10567" s="33"/>
      <c r="F10567" s="33"/>
      <c r="G10567" s="33"/>
      <c r="H10567" s="33"/>
    </row>
    <row r="10568" spans="2:8" ht="13.5">
      <c r="B10568" s="33"/>
      <c r="C10568" s="33"/>
      <c r="D10568" s="33"/>
      <c r="E10568" s="33"/>
      <c r="F10568" s="33"/>
      <c r="G10568" s="33"/>
      <c r="H10568" s="33"/>
    </row>
    <row r="10569" spans="2:8" ht="13.5">
      <c r="B10569" s="33"/>
      <c r="C10569" s="33"/>
      <c r="D10569" s="33"/>
      <c r="E10569" s="33"/>
      <c r="F10569" s="33"/>
      <c r="G10569" s="33"/>
      <c r="H10569" s="33"/>
    </row>
    <row r="10570" spans="2:8" ht="13.5">
      <c r="B10570" s="33"/>
      <c r="C10570" s="33"/>
      <c r="D10570" s="33"/>
      <c r="E10570" s="33"/>
      <c r="F10570" s="33"/>
      <c r="G10570" s="33"/>
      <c r="H10570" s="33"/>
    </row>
    <row r="10571" spans="2:8" ht="13.5">
      <c r="B10571" s="33"/>
      <c r="C10571" s="33"/>
      <c r="D10571" s="33"/>
      <c r="E10571" s="33"/>
      <c r="F10571" s="33"/>
      <c r="G10571" s="33"/>
      <c r="H10571" s="33"/>
    </row>
    <row r="10572" spans="2:8" ht="13.5">
      <c r="B10572" s="33"/>
      <c r="C10572" s="33"/>
      <c r="D10572" s="33"/>
      <c r="E10572" s="33"/>
      <c r="F10572" s="33"/>
      <c r="G10572" s="33"/>
      <c r="H10572" s="33"/>
    </row>
    <row r="10573" spans="2:8" ht="13.5">
      <c r="B10573" s="33"/>
      <c r="C10573" s="33"/>
      <c r="D10573" s="33"/>
      <c r="E10573" s="33"/>
      <c r="F10573" s="33"/>
      <c r="G10573" s="33"/>
      <c r="H10573" s="33"/>
    </row>
    <row r="10574" spans="2:8" ht="13.5">
      <c r="B10574" s="33"/>
      <c r="C10574" s="33"/>
      <c r="D10574" s="33"/>
      <c r="E10574" s="33"/>
      <c r="F10574" s="33"/>
      <c r="G10574" s="33"/>
      <c r="H10574" s="33"/>
    </row>
    <row r="10575" spans="2:8" ht="13.5">
      <c r="B10575" s="33"/>
      <c r="C10575" s="33"/>
      <c r="D10575" s="33"/>
      <c r="E10575" s="33"/>
      <c r="F10575" s="33"/>
      <c r="G10575" s="33"/>
      <c r="H10575" s="33"/>
    </row>
    <row r="10576" spans="2:8" ht="13.5">
      <c r="B10576" s="33"/>
      <c r="C10576" s="33"/>
      <c r="D10576" s="33"/>
      <c r="E10576" s="33"/>
      <c r="F10576" s="33"/>
      <c r="G10576" s="33"/>
      <c r="H10576" s="33"/>
    </row>
    <row r="10577" spans="2:8" ht="13.5">
      <c r="B10577" s="33"/>
      <c r="C10577" s="33"/>
      <c r="D10577" s="33"/>
      <c r="E10577" s="33"/>
      <c r="F10577" s="33"/>
      <c r="G10577" s="33"/>
      <c r="H10577" s="33"/>
    </row>
    <row r="10578" spans="2:8" ht="13.5">
      <c r="B10578" s="33"/>
      <c r="C10578" s="33"/>
      <c r="D10578" s="33"/>
      <c r="E10578" s="33"/>
      <c r="F10578" s="33"/>
      <c r="G10578" s="33"/>
      <c r="H10578" s="33"/>
    </row>
    <row r="10579" spans="2:8" ht="13.5">
      <c r="B10579" s="33"/>
      <c r="C10579" s="33"/>
      <c r="D10579" s="33"/>
      <c r="E10579" s="33"/>
      <c r="F10579" s="33"/>
      <c r="G10579" s="33"/>
      <c r="H10579" s="33"/>
    </row>
    <row r="10580" spans="2:8" ht="13.5">
      <c r="B10580" s="33"/>
      <c r="C10580" s="33"/>
      <c r="D10580" s="33"/>
      <c r="E10580" s="33"/>
      <c r="F10580" s="33"/>
      <c r="G10580" s="33"/>
      <c r="H10580" s="33"/>
    </row>
    <row r="10581" spans="2:8" ht="13.5">
      <c r="B10581" s="33"/>
      <c r="C10581" s="33"/>
      <c r="D10581" s="33"/>
      <c r="E10581" s="33"/>
      <c r="F10581" s="33"/>
      <c r="G10581" s="33"/>
      <c r="H10581" s="33"/>
    </row>
    <row r="10582" spans="2:8" ht="13.5">
      <c r="B10582" s="33"/>
      <c r="C10582" s="33"/>
      <c r="D10582" s="33"/>
      <c r="E10582" s="33"/>
      <c r="F10582" s="33"/>
      <c r="G10582" s="33"/>
      <c r="H10582" s="33"/>
    </row>
    <row r="10583" spans="2:8" ht="13.5">
      <c r="B10583" s="33"/>
      <c r="C10583" s="33"/>
      <c r="D10583" s="33"/>
      <c r="E10583" s="33"/>
      <c r="F10583" s="33"/>
      <c r="G10583" s="33"/>
      <c r="H10583" s="33"/>
    </row>
    <row r="10584" spans="2:8" ht="13.5">
      <c r="B10584" s="33"/>
      <c r="C10584" s="33"/>
      <c r="D10584" s="33"/>
      <c r="E10584" s="33"/>
      <c r="F10584" s="33"/>
      <c r="G10584" s="33"/>
      <c r="H10584" s="33"/>
    </row>
    <row r="10585" spans="2:8" ht="13.5">
      <c r="B10585" s="33"/>
      <c r="C10585" s="33"/>
      <c r="D10585" s="33"/>
      <c r="E10585" s="33"/>
      <c r="F10585" s="33"/>
      <c r="G10585" s="33"/>
      <c r="H10585" s="33"/>
    </row>
    <row r="10586" spans="2:8" ht="13.5">
      <c r="B10586" s="33"/>
      <c r="C10586" s="33"/>
      <c r="D10586" s="33"/>
      <c r="E10586" s="33"/>
      <c r="F10586" s="33"/>
      <c r="G10586" s="33"/>
      <c r="H10586" s="33"/>
    </row>
    <row r="10587" spans="2:8" ht="13.5">
      <c r="B10587" s="33"/>
      <c r="C10587" s="33"/>
      <c r="D10587" s="33"/>
      <c r="E10587" s="33"/>
      <c r="F10587" s="33"/>
      <c r="G10587" s="33"/>
      <c r="H10587" s="33"/>
    </row>
    <row r="10588" spans="2:8" ht="13.5">
      <c r="B10588" s="33"/>
      <c r="C10588" s="33"/>
      <c r="D10588" s="33"/>
      <c r="E10588" s="33"/>
      <c r="F10588" s="33"/>
      <c r="G10588" s="33"/>
      <c r="H10588" s="33"/>
    </row>
    <row r="10589" spans="2:8" ht="13.5">
      <c r="B10589" s="33"/>
      <c r="C10589" s="33"/>
      <c r="D10589" s="33"/>
      <c r="E10589" s="33"/>
      <c r="F10589" s="33"/>
      <c r="G10589" s="33"/>
      <c r="H10589" s="33"/>
    </row>
    <row r="10590" spans="2:8" ht="13.5">
      <c r="B10590" s="33"/>
      <c r="C10590" s="33"/>
      <c r="D10590" s="33"/>
      <c r="E10590" s="33"/>
      <c r="F10590" s="33"/>
      <c r="G10590" s="33"/>
      <c r="H10590" s="33"/>
    </row>
    <row r="10591" spans="2:8" ht="13.5">
      <c r="B10591" s="33"/>
      <c r="C10591" s="33"/>
      <c r="D10591" s="33"/>
      <c r="E10591" s="33"/>
      <c r="F10591" s="33"/>
      <c r="G10591" s="33"/>
      <c r="H10591" s="33"/>
    </row>
    <row r="10592" spans="2:8" ht="13.5">
      <c r="B10592" s="33"/>
      <c r="C10592" s="33"/>
      <c r="D10592" s="33"/>
      <c r="E10592" s="33"/>
      <c r="F10592" s="33"/>
      <c r="G10592" s="33"/>
      <c r="H10592" s="33"/>
    </row>
    <row r="10593" spans="2:8" ht="13.5">
      <c r="B10593" s="33"/>
      <c r="C10593" s="33"/>
      <c r="D10593" s="33"/>
      <c r="E10593" s="33"/>
      <c r="F10593" s="33"/>
      <c r="G10593" s="33"/>
      <c r="H10593" s="33"/>
    </row>
    <row r="10594" spans="2:8" ht="13.5">
      <c r="B10594" s="33"/>
      <c r="C10594" s="33"/>
      <c r="D10594" s="33"/>
      <c r="E10594" s="33"/>
      <c r="F10594" s="33"/>
      <c r="G10594" s="33"/>
      <c r="H10594" s="33"/>
    </row>
    <row r="10595" spans="2:8" ht="13.5">
      <c r="B10595" s="33"/>
      <c r="C10595" s="33"/>
      <c r="D10595" s="33"/>
      <c r="E10595" s="33"/>
      <c r="F10595" s="33"/>
      <c r="G10595" s="33"/>
      <c r="H10595" s="33"/>
    </row>
    <row r="10596" spans="2:8" ht="13.5">
      <c r="B10596" s="33"/>
      <c r="C10596" s="33"/>
      <c r="D10596" s="33"/>
      <c r="E10596" s="33"/>
      <c r="F10596" s="33"/>
      <c r="G10596" s="33"/>
      <c r="H10596" s="33"/>
    </row>
    <row r="10597" spans="2:8" ht="13.5">
      <c r="B10597" s="33"/>
      <c r="C10597" s="33"/>
      <c r="D10597" s="33"/>
      <c r="E10597" s="33"/>
      <c r="F10597" s="33"/>
      <c r="G10597" s="33"/>
      <c r="H10597" s="33"/>
    </row>
    <row r="10598" spans="2:8" ht="13.5">
      <c r="B10598" s="33"/>
      <c r="C10598" s="33"/>
      <c r="D10598" s="33"/>
      <c r="E10598" s="33"/>
      <c r="F10598" s="33"/>
      <c r="G10598" s="33"/>
      <c r="H10598" s="33"/>
    </row>
    <row r="10599" spans="2:8" ht="13.5">
      <c r="B10599" s="33"/>
      <c r="C10599" s="33"/>
      <c r="D10599" s="33"/>
      <c r="E10599" s="33"/>
      <c r="F10599" s="33"/>
      <c r="G10599" s="33"/>
      <c r="H10599" s="33"/>
    </row>
    <row r="10600" spans="2:8" ht="13.5">
      <c r="B10600" s="33"/>
      <c r="C10600" s="33"/>
      <c r="D10600" s="33"/>
      <c r="E10600" s="33"/>
      <c r="F10600" s="33"/>
      <c r="G10600" s="33"/>
      <c r="H10600" s="33"/>
    </row>
    <row r="10601" spans="2:8" ht="13.5">
      <c r="B10601" s="33"/>
      <c r="C10601" s="33"/>
      <c r="D10601" s="33"/>
      <c r="E10601" s="33"/>
      <c r="F10601" s="33"/>
      <c r="G10601" s="33"/>
      <c r="H10601" s="33"/>
    </row>
    <row r="10602" spans="2:8" ht="13.5">
      <c r="B10602" s="33"/>
      <c r="C10602" s="33"/>
      <c r="D10602" s="33"/>
      <c r="E10602" s="33"/>
      <c r="F10602" s="33"/>
      <c r="G10602" s="33"/>
      <c r="H10602" s="33"/>
    </row>
    <row r="10603" spans="2:8" ht="13.5">
      <c r="B10603" s="33"/>
      <c r="C10603" s="33"/>
      <c r="D10603" s="33"/>
      <c r="E10603" s="33"/>
      <c r="F10603" s="33"/>
      <c r="G10603" s="33"/>
      <c r="H10603" s="33"/>
    </row>
    <row r="10604" spans="2:8" ht="13.5">
      <c r="B10604" s="33"/>
      <c r="C10604" s="33"/>
      <c r="D10604" s="33"/>
      <c r="E10604" s="33"/>
      <c r="F10604" s="33"/>
      <c r="G10604" s="33"/>
      <c r="H10604" s="33"/>
    </row>
    <row r="10605" spans="2:8" ht="13.5">
      <c r="B10605" s="33"/>
      <c r="C10605" s="33"/>
      <c r="D10605" s="33"/>
      <c r="E10605" s="33"/>
      <c r="F10605" s="33"/>
      <c r="G10605" s="33"/>
      <c r="H10605" s="33"/>
    </row>
    <row r="10606" spans="2:8" ht="13.5">
      <c r="B10606" s="33"/>
      <c r="C10606" s="33"/>
      <c r="D10606" s="33"/>
      <c r="E10606" s="33"/>
      <c r="F10606" s="33"/>
      <c r="G10606" s="33"/>
      <c r="H10606" s="33"/>
    </row>
    <row r="10607" spans="2:8" ht="13.5">
      <c r="B10607" s="33"/>
      <c r="C10607" s="33"/>
      <c r="D10607" s="33"/>
      <c r="E10607" s="33"/>
      <c r="F10607" s="33"/>
      <c r="G10607" s="33"/>
      <c r="H10607" s="33"/>
    </row>
    <row r="10608" spans="2:8" ht="13.5">
      <c r="B10608" s="33"/>
      <c r="C10608" s="33"/>
      <c r="D10608" s="33"/>
      <c r="E10608" s="33"/>
      <c r="F10608" s="33"/>
      <c r="G10608" s="33"/>
      <c r="H10608" s="33"/>
    </row>
    <row r="10609" spans="2:8" ht="13.5">
      <c r="B10609" s="33"/>
      <c r="C10609" s="33"/>
      <c r="D10609" s="33"/>
      <c r="E10609" s="33"/>
      <c r="F10609" s="33"/>
      <c r="G10609" s="33"/>
      <c r="H10609" s="33"/>
    </row>
    <row r="10610" spans="2:8" ht="13.5">
      <c r="B10610" s="33"/>
      <c r="C10610" s="33"/>
      <c r="D10610" s="33"/>
      <c r="E10610" s="33"/>
      <c r="F10610" s="33"/>
      <c r="G10610" s="33"/>
      <c r="H10610" s="33"/>
    </row>
    <row r="10611" spans="2:8" ht="13.5">
      <c r="B10611" s="33"/>
      <c r="C10611" s="33"/>
      <c r="D10611" s="33"/>
      <c r="E10611" s="33"/>
      <c r="F10611" s="33"/>
      <c r="G10611" s="33"/>
      <c r="H10611" s="33"/>
    </row>
    <row r="10612" spans="2:8" ht="13.5">
      <c r="B10612" s="33"/>
      <c r="C10612" s="33"/>
      <c r="D10612" s="33"/>
      <c r="E10612" s="33"/>
      <c r="F10612" s="33"/>
      <c r="G10612" s="33"/>
      <c r="H10612" s="33"/>
    </row>
    <row r="10613" spans="2:8" ht="13.5">
      <c r="B10613" s="33"/>
      <c r="C10613" s="33"/>
      <c r="D10613" s="33"/>
      <c r="E10613" s="33"/>
      <c r="F10613" s="33"/>
      <c r="G10613" s="33"/>
      <c r="H10613" s="33"/>
    </row>
    <row r="10614" spans="2:8" ht="13.5">
      <c r="B10614" s="33"/>
      <c r="C10614" s="33"/>
      <c r="D10614" s="33"/>
      <c r="E10614" s="33"/>
      <c r="F10614" s="33"/>
      <c r="G10614" s="33"/>
      <c r="H10614" s="33"/>
    </row>
    <row r="10615" spans="2:8" ht="13.5">
      <c r="B10615" s="33"/>
      <c r="C10615" s="33"/>
      <c r="D10615" s="33"/>
      <c r="E10615" s="33"/>
      <c r="F10615" s="33"/>
      <c r="G10615" s="33"/>
      <c r="H10615" s="33"/>
    </row>
    <row r="10616" spans="2:8" ht="13.5">
      <c r="B10616" s="33"/>
      <c r="C10616" s="33"/>
      <c r="D10616" s="33"/>
      <c r="E10616" s="33"/>
      <c r="F10616" s="33"/>
      <c r="G10616" s="33"/>
      <c r="H10616" s="33"/>
    </row>
    <row r="10617" spans="2:8" ht="13.5">
      <c r="B10617" s="33"/>
      <c r="C10617" s="33"/>
      <c r="D10617" s="33"/>
      <c r="E10617" s="33"/>
      <c r="F10617" s="33"/>
      <c r="G10617" s="33"/>
      <c r="H10617" s="33"/>
    </row>
    <row r="10618" spans="2:8" ht="13.5">
      <c r="B10618" s="33"/>
      <c r="C10618" s="33"/>
      <c r="D10618" s="33"/>
      <c r="E10618" s="33"/>
      <c r="F10618" s="33"/>
      <c r="G10618" s="33"/>
      <c r="H10618" s="33"/>
    </row>
    <row r="10619" spans="2:8" ht="13.5">
      <c r="B10619" s="33"/>
      <c r="C10619" s="33"/>
      <c r="D10619" s="33"/>
      <c r="E10619" s="33"/>
      <c r="F10619" s="33"/>
      <c r="G10619" s="33"/>
      <c r="H10619" s="33"/>
    </row>
    <row r="10620" spans="2:8" ht="13.5">
      <c r="B10620" s="33"/>
      <c r="C10620" s="33"/>
      <c r="D10620" s="33"/>
      <c r="E10620" s="33"/>
      <c r="F10620" s="33"/>
      <c r="G10620" s="33"/>
      <c r="H10620" s="33"/>
    </row>
    <row r="10621" spans="2:8" ht="13.5">
      <c r="B10621" s="33"/>
      <c r="C10621" s="33"/>
      <c r="D10621" s="33"/>
      <c r="E10621" s="33"/>
      <c r="F10621" s="33"/>
      <c r="G10621" s="33"/>
      <c r="H10621" s="33"/>
    </row>
    <row r="10622" spans="2:8" ht="13.5">
      <c r="B10622" s="33"/>
      <c r="C10622" s="33"/>
      <c r="D10622" s="33"/>
      <c r="E10622" s="33"/>
      <c r="F10622" s="33"/>
      <c r="G10622" s="33"/>
      <c r="H10622" s="33"/>
    </row>
    <row r="10623" spans="2:8" ht="13.5">
      <c r="B10623" s="33"/>
      <c r="C10623" s="33"/>
      <c r="D10623" s="33"/>
      <c r="E10623" s="33"/>
      <c r="F10623" s="33"/>
      <c r="G10623" s="33"/>
      <c r="H10623" s="33"/>
    </row>
    <row r="10624" spans="2:8" ht="13.5">
      <c r="B10624" s="33"/>
      <c r="C10624" s="33"/>
      <c r="D10624" s="33"/>
      <c r="E10624" s="33"/>
      <c r="F10624" s="33"/>
      <c r="G10624" s="33"/>
      <c r="H10624" s="33"/>
    </row>
    <row r="10625" spans="2:8" ht="13.5">
      <c r="B10625" s="33"/>
      <c r="C10625" s="33"/>
      <c r="D10625" s="33"/>
      <c r="E10625" s="33"/>
      <c r="F10625" s="33"/>
      <c r="G10625" s="33"/>
      <c r="H10625" s="33"/>
    </row>
    <row r="10626" spans="2:8" ht="13.5">
      <c r="B10626" s="33"/>
      <c r="C10626" s="33"/>
      <c r="D10626" s="33"/>
      <c r="E10626" s="33"/>
      <c r="F10626" s="33"/>
      <c r="G10626" s="33"/>
      <c r="H10626" s="33"/>
    </row>
    <row r="10627" spans="2:8" ht="13.5">
      <c r="B10627" s="33"/>
      <c r="C10627" s="33"/>
      <c r="D10627" s="33"/>
      <c r="E10627" s="33"/>
      <c r="F10627" s="33"/>
      <c r="G10627" s="33"/>
      <c r="H10627" s="33"/>
    </row>
    <row r="10628" spans="2:8" ht="13.5">
      <c r="B10628" s="33"/>
      <c r="C10628" s="33"/>
      <c r="D10628" s="33"/>
      <c r="E10628" s="33"/>
      <c r="F10628" s="33"/>
      <c r="G10628" s="33"/>
      <c r="H10628" s="33"/>
    </row>
    <row r="10629" spans="2:8" ht="13.5">
      <c r="B10629" s="33"/>
      <c r="C10629" s="33"/>
      <c r="D10629" s="33"/>
      <c r="E10629" s="33"/>
      <c r="F10629" s="33"/>
      <c r="G10629" s="33"/>
      <c r="H10629" s="33"/>
    </row>
    <row r="10630" spans="2:8" ht="13.5">
      <c r="B10630" s="33"/>
      <c r="C10630" s="33"/>
      <c r="D10630" s="33"/>
      <c r="E10630" s="33"/>
      <c r="F10630" s="33"/>
      <c r="G10630" s="33"/>
      <c r="H10630" s="33"/>
    </row>
    <row r="10631" spans="2:8" ht="13.5">
      <c r="B10631" s="33"/>
      <c r="C10631" s="33"/>
      <c r="D10631" s="33"/>
      <c r="E10631" s="33"/>
      <c r="F10631" s="33"/>
      <c r="G10631" s="33"/>
      <c r="H10631" s="33"/>
    </row>
    <row r="10632" spans="2:8" ht="13.5">
      <c r="B10632" s="33"/>
      <c r="C10632" s="33"/>
      <c r="D10632" s="33"/>
      <c r="E10632" s="33"/>
      <c r="F10632" s="33"/>
      <c r="G10632" s="33"/>
      <c r="H10632" s="33"/>
    </row>
    <row r="10633" spans="2:8" ht="13.5">
      <c r="B10633" s="33"/>
      <c r="C10633" s="33"/>
      <c r="D10633" s="33"/>
      <c r="E10633" s="33"/>
      <c r="F10633" s="33"/>
      <c r="G10633" s="33"/>
      <c r="H10633" s="33"/>
    </row>
    <row r="10634" spans="2:8" ht="13.5">
      <c r="B10634" s="33"/>
      <c r="C10634" s="33"/>
      <c r="D10634" s="33"/>
      <c r="E10634" s="33"/>
      <c r="F10634" s="33"/>
      <c r="G10634" s="33"/>
      <c r="H10634" s="33"/>
    </row>
    <row r="10635" spans="2:8" ht="13.5">
      <c r="B10635" s="33"/>
      <c r="C10635" s="33"/>
      <c r="D10635" s="33"/>
      <c r="E10635" s="33"/>
      <c r="F10635" s="33"/>
      <c r="G10635" s="33"/>
      <c r="H10635" s="33"/>
    </row>
    <row r="10636" spans="2:8" ht="13.5">
      <c r="B10636" s="33"/>
      <c r="C10636" s="33"/>
      <c r="D10636" s="33"/>
      <c r="E10636" s="33"/>
      <c r="F10636" s="33"/>
      <c r="G10636" s="33"/>
      <c r="H10636" s="33"/>
    </row>
    <row r="10637" spans="2:8" ht="13.5">
      <c r="B10637" s="33"/>
      <c r="C10637" s="33"/>
      <c r="D10637" s="33"/>
      <c r="E10637" s="33"/>
      <c r="F10637" s="33"/>
      <c r="G10637" s="33"/>
      <c r="H10637" s="33"/>
    </row>
    <row r="10638" spans="2:8" ht="13.5">
      <c r="B10638" s="33"/>
      <c r="C10638" s="33"/>
      <c r="D10638" s="33"/>
      <c r="E10638" s="33"/>
      <c r="F10638" s="33"/>
      <c r="G10638" s="33"/>
      <c r="H10638" s="33"/>
    </row>
    <row r="10639" spans="2:8" ht="13.5">
      <c r="B10639" s="33"/>
      <c r="C10639" s="33"/>
      <c r="D10639" s="33"/>
      <c r="E10639" s="33"/>
      <c r="F10639" s="33"/>
      <c r="G10639" s="33"/>
      <c r="H10639" s="33"/>
    </row>
    <row r="10640" spans="2:8" ht="13.5">
      <c r="B10640" s="33"/>
      <c r="C10640" s="33"/>
      <c r="D10640" s="33"/>
      <c r="E10640" s="33"/>
      <c r="F10640" s="33"/>
      <c r="G10640" s="33"/>
      <c r="H10640" s="33"/>
    </row>
    <row r="10641" spans="2:8" ht="13.5">
      <c r="B10641" s="33"/>
      <c r="C10641" s="33"/>
      <c r="D10641" s="33"/>
      <c r="E10641" s="33"/>
      <c r="F10641" s="33"/>
      <c r="G10641" s="33"/>
      <c r="H10641" s="33"/>
    </row>
    <row r="10642" spans="2:8" ht="13.5">
      <c r="B10642" s="33"/>
      <c r="C10642" s="33"/>
      <c r="D10642" s="33"/>
      <c r="E10642" s="33"/>
      <c r="F10642" s="33"/>
      <c r="G10642" s="33"/>
      <c r="H10642" s="33"/>
    </row>
    <row r="10643" spans="2:8" ht="13.5">
      <c r="B10643" s="33"/>
      <c r="C10643" s="33"/>
      <c r="D10643" s="33"/>
      <c r="E10643" s="33"/>
      <c r="F10643" s="33"/>
      <c r="G10643" s="33"/>
      <c r="H10643" s="33"/>
    </row>
    <row r="10644" spans="2:8" ht="13.5">
      <c r="B10644" s="33"/>
      <c r="C10644" s="33"/>
      <c r="D10644" s="33"/>
      <c r="E10644" s="33"/>
      <c r="F10644" s="33"/>
      <c r="G10644" s="33"/>
      <c r="H10644" s="33"/>
    </row>
    <row r="10645" spans="2:8" ht="13.5">
      <c r="B10645" s="33"/>
      <c r="C10645" s="33"/>
      <c r="D10645" s="33"/>
      <c r="E10645" s="33"/>
      <c r="F10645" s="33"/>
      <c r="G10645" s="33"/>
      <c r="H10645" s="33"/>
    </row>
    <row r="10646" spans="2:8" ht="13.5">
      <c r="B10646" s="33"/>
      <c r="C10646" s="33"/>
      <c r="D10646" s="33"/>
      <c r="E10646" s="33"/>
      <c r="F10646" s="33"/>
      <c r="G10646" s="33"/>
      <c r="H10646" s="33"/>
    </row>
    <row r="10647" spans="2:8" ht="13.5">
      <c r="B10647" s="33"/>
      <c r="C10647" s="33"/>
      <c r="D10647" s="33"/>
      <c r="E10647" s="33"/>
      <c r="F10647" s="33"/>
      <c r="G10647" s="33"/>
      <c r="H10647" s="33"/>
    </row>
    <row r="10648" spans="2:8" ht="13.5">
      <c r="B10648" s="33"/>
      <c r="C10648" s="33"/>
      <c r="D10648" s="33"/>
      <c r="E10648" s="33"/>
      <c r="F10648" s="33"/>
      <c r="G10648" s="33"/>
      <c r="H10648" s="33"/>
    </row>
    <row r="10649" spans="2:8" ht="13.5">
      <c r="B10649" s="33"/>
      <c r="C10649" s="33"/>
      <c r="D10649" s="33"/>
      <c r="E10649" s="33"/>
      <c r="F10649" s="33"/>
      <c r="G10649" s="33"/>
      <c r="H10649" s="33"/>
    </row>
    <row r="10650" spans="2:8" ht="13.5">
      <c r="B10650" s="33"/>
      <c r="C10650" s="33"/>
      <c r="D10650" s="33"/>
      <c r="E10650" s="33"/>
      <c r="F10650" s="33"/>
      <c r="G10650" s="33"/>
      <c r="H10650" s="33"/>
    </row>
    <row r="10651" spans="2:8" ht="13.5">
      <c r="B10651" s="33"/>
      <c r="C10651" s="33"/>
      <c r="D10651" s="33"/>
      <c r="E10651" s="33"/>
      <c r="F10651" s="33"/>
      <c r="G10651" s="33"/>
      <c r="H10651" s="33"/>
    </row>
    <row r="10652" spans="2:8" ht="13.5">
      <c r="B10652" s="33"/>
      <c r="C10652" s="33"/>
      <c r="D10652" s="33"/>
      <c r="E10652" s="33"/>
      <c r="F10652" s="33"/>
      <c r="G10652" s="33"/>
      <c r="H10652" s="33"/>
    </row>
    <row r="10653" spans="2:8" ht="13.5">
      <c r="B10653" s="33"/>
      <c r="C10653" s="33"/>
      <c r="D10653" s="33"/>
      <c r="E10653" s="33"/>
      <c r="F10653" s="33"/>
      <c r="G10653" s="33"/>
      <c r="H10653" s="33"/>
    </row>
    <row r="10654" spans="2:8" ht="13.5">
      <c r="B10654" s="33"/>
      <c r="C10654" s="33"/>
      <c r="D10654" s="33"/>
      <c r="E10654" s="33"/>
      <c r="F10654" s="33"/>
      <c r="G10654" s="33"/>
      <c r="H10654" s="33"/>
    </row>
    <row r="10655" spans="2:8" ht="13.5">
      <c r="B10655" s="33"/>
      <c r="C10655" s="33"/>
      <c r="D10655" s="33"/>
      <c r="E10655" s="33"/>
      <c r="F10655" s="33"/>
      <c r="G10655" s="33"/>
      <c r="H10655" s="33"/>
    </row>
    <row r="10656" spans="2:8" ht="13.5">
      <c r="B10656" s="33"/>
      <c r="C10656" s="33"/>
      <c r="D10656" s="33"/>
      <c r="E10656" s="33"/>
      <c r="F10656" s="33"/>
      <c r="G10656" s="33"/>
      <c r="H10656" s="33"/>
    </row>
    <row r="10657" spans="2:8" ht="13.5">
      <c r="B10657" s="33"/>
      <c r="C10657" s="33"/>
      <c r="D10657" s="33"/>
      <c r="E10657" s="33"/>
      <c r="F10657" s="33"/>
      <c r="G10657" s="33"/>
      <c r="H10657" s="33"/>
    </row>
    <row r="10658" spans="2:8" ht="13.5">
      <c r="B10658" s="33"/>
      <c r="C10658" s="33"/>
      <c r="D10658" s="33"/>
      <c r="E10658" s="33"/>
      <c r="F10658" s="33"/>
      <c r="G10658" s="33"/>
      <c r="H10658" s="33"/>
    </row>
    <row r="10659" spans="2:8" ht="13.5">
      <c r="B10659" s="33"/>
      <c r="C10659" s="33"/>
      <c r="D10659" s="33"/>
      <c r="E10659" s="33"/>
      <c r="F10659" s="33"/>
      <c r="G10659" s="33"/>
      <c r="H10659" s="33"/>
    </row>
    <row r="10660" spans="2:8" ht="13.5">
      <c r="B10660" s="33"/>
      <c r="C10660" s="33"/>
      <c r="D10660" s="33"/>
      <c r="E10660" s="33"/>
      <c r="F10660" s="33"/>
      <c r="G10660" s="33"/>
      <c r="H10660" s="33"/>
    </row>
    <row r="10661" spans="2:8" ht="13.5">
      <c r="B10661" s="33"/>
      <c r="C10661" s="33"/>
      <c r="D10661" s="33"/>
      <c r="E10661" s="33"/>
      <c r="F10661" s="33"/>
      <c r="G10661" s="33"/>
      <c r="H10661" s="33"/>
    </row>
    <row r="10662" spans="2:8" ht="13.5">
      <c r="B10662" s="33"/>
      <c r="C10662" s="33"/>
      <c r="D10662" s="33"/>
      <c r="E10662" s="33"/>
      <c r="F10662" s="33"/>
      <c r="G10662" s="33"/>
      <c r="H10662" s="33"/>
    </row>
    <row r="10663" spans="2:8" ht="13.5">
      <c r="B10663" s="33"/>
      <c r="C10663" s="33"/>
      <c r="D10663" s="33"/>
      <c r="E10663" s="33"/>
      <c r="F10663" s="33"/>
      <c r="G10663" s="33"/>
      <c r="H10663" s="33"/>
    </row>
    <row r="10664" spans="2:8" ht="13.5">
      <c r="B10664" s="33"/>
      <c r="C10664" s="33"/>
      <c r="D10664" s="33"/>
      <c r="E10664" s="33"/>
      <c r="F10664" s="33"/>
      <c r="G10664" s="33"/>
      <c r="H10664" s="33"/>
    </row>
    <row r="10665" spans="2:8" ht="13.5">
      <c r="B10665" s="33"/>
      <c r="C10665" s="33"/>
      <c r="D10665" s="33"/>
      <c r="E10665" s="33"/>
      <c r="F10665" s="33"/>
      <c r="G10665" s="33"/>
      <c r="H10665" s="33"/>
    </row>
    <row r="10666" spans="2:8" ht="13.5">
      <c r="B10666" s="33"/>
      <c r="C10666" s="33"/>
      <c r="D10666" s="33"/>
      <c r="E10666" s="33"/>
      <c r="F10666" s="33"/>
      <c r="G10666" s="33"/>
      <c r="H10666" s="33"/>
    </row>
    <row r="10667" spans="2:8" ht="13.5">
      <c r="B10667" s="33"/>
      <c r="C10667" s="33"/>
      <c r="D10667" s="33"/>
      <c r="E10667" s="33"/>
      <c r="F10667" s="33"/>
      <c r="G10667" s="33"/>
      <c r="H10667" s="33"/>
    </row>
    <row r="10668" spans="2:8" ht="13.5">
      <c r="B10668" s="33"/>
      <c r="C10668" s="33"/>
      <c r="D10668" s="33"/>
      <c r="E10668" s="33"/>
      <c r="F10668" s="33"/>
      <c r="G10668" s="33"/>
      <c r="H10668" s="33"/>
    </row>
    <row r="10669" spans="2:8" ht="13.5">
      <c r="B10669" s="33"/>
      <c r="C10669" s="33"/>
      <c r="D10669" s="33"/>
      <c r="E10669" s="33"/>
      <c r="F10669" s="33"/>
      <c r="G10669" s="33"/>
      <c r="H10669" s="33"/>
    </row>
    <row r="10670" spans="2:8" ht="13.5">
      <c r="B10670" s="33"/>
      <c r="C10670" s="33"/>
      <c r="D10670" s="33"/>
      <c r="E10670" s="33"/>
      <c r="F10670" s="33"/>
      <c r="G10670" s="33"/>
      <c r="H10670" s="33"/>
    </row>
    <row r="10671" spans="2:8" ht="13.5">
      <c r="B10671" s="33"/>
      <c r="C10671" s="33"/>
      <c r="D10671" s="33"/>
      <c r="E10671" s="33"/>
      <c r="F10671" s="33"/>
      <c r="G10671" s="33"/>
      <c r="H10671" s="33"/>
    </row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671"/>
  <sheetViews>
    <sheetView showGridLines="0" tabSelected="1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10</v>
      </c>
      <c r="C3" s="34" t="s">
        <v>11</v>
      </c>
      <c r="D3" s="34" t="s">
        <v>12</v>
      </c>
      <c r="E3" s="34" t="s">
        <v>13</v>
      </c>
      <c r="F3" s="34" t="s">
        <v>14</v>
      </c>
      <c r="G3" s="34" t="s">
        <v>15</v>
      </c>
      <c r="H3" s="34" t="s">
        <v>16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680</v>
      </c>
      <c r="C4" s="36" t="s">
        <v>203</v>
      </c>
      <c r="D4" s="37" t="s">
        <v>18</v>
      </c>
      <c r="E4" s="38">
        <v>483</v>
      </c>
      <c r="F4" s="39">
        <v>4.9119999999999999</v>
      </c>
      <c r="G4" s="40" t="s">
        <v>19</v>
      </c>
      <c r="H4" s="38" t="s">
        <v>20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680</v>
      </c>
      <c r="C5" s="36" t="s">
        <v>203</v>
      </c>
      <c r="D5" s="37" t="s">
        <v>18</v>
      </c>
      <c r="E5" s="38">
        <v>708</v>
      </c>
      <c r="F5" s="39">
        <v>4.9119999999999999</v>
      </c>
      <c r="G5" s="40" t="s">
        <v>19</v>
      </c>
      <c r="H5" s="38" t="s">
        <v>20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680</v>
      </c>
      <c r="C6" s="36" t="s">
        <v>204</v>
      </c>
      <c r="D6" s="37" t="s">
        <v>18</v>
      </c>
      <c r="E6" s="38">
        <v>420</v>
      </c>
      <c r="F6" s="39">
        <v>4.9119999999999999</v>
      </c>
      <c r="G6" s="40" t="s">
        <v>19</v>
      </c>
      <c r="H6" s="38" t="s">
        <v>20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680</v>
      </c>
      <c r="C7" s="36" t="s">
        <v>204</v>
      </c>
      <c r="D7" s="37" t="s">
        <v>18</v>
      </c>
      <c r="E7" s="38">
        <v>535</v>
      </c>
      <c r="F7" s="39">
        <v>4.9119999999999999</v>
      </c>
      <c r="G7" s="40" t="s">
        <v>19</v>
      </c>
      <c r="H7" s="38" t="s">
        <v>20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680</v>
      </c>
      <c r="C8" s="36" t="s">
        <v>205</v>
      </c>
      <c r="D8" s="37" t="s">
        <v>18</v>
      </c>
      <c r="E8" s="38">
        <v>864</v>
      </c>
      <c r="F8" s="39">
        <v>4.923</v>
      </c>
      <c r="G8" s="40" t="s">
        <v>19</v>
      </c>
      <c r="H8" s="38" t="s">
        <v>20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680</v>
      </c>
      <c r="C9" s="36" t="s">
        <v>206</v>
      </c>
      <c r="D9" s="37" t="s">
        <v>18</v>
      </c>
      <c r="E9" s="38">
        <v>1311</v>
      </c>
      <c r="F9" s="39">
        <v>4.9089999999999998</v>
      </c>
      <c r="G9" s="40" t="s">
        <v>19</v>
      </c>
      <c r="H9" s="38" t="s">
        <v>20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680</v>
      </c>
      <c r="C10" s="36" t="s">
        <v>207</v>
      </c>
      <c r="D10" s="37" t="s">
        <v>18</v>
      </c>
      <c r="E10" s="38">
        <v>886</v>
      </c>
      <c r="F10" s="39">
        <v>4.9269999999999996</v>
      </c>
      <c r="G10" s="40" t="s">
        <v>19</v>
      </c>
      <c r="H10" s="38" t="s">
        <v>20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680</v>
      </c>
      <c r="C11" s="36" t="s">
        <v>208</v>
      </c>
      <c r="D11" s="37" t="s">
        <v>18</v>
      </c>
      <c r="E11" s="38">
        <v>929</v>
      </c>
      <c r="F11" s="39">
        <v>4.9260000000000002</v>
      </c>
      <c r="G11" s="40" t="s">
        <v>19</v>
      </c>
      <c r="H11" s="38" t="s">
        <v>20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680</v>
      </c>
      <c r="C12" s="36" t="s">
        <v>209</v>
      </c>
      <c r="D12" s="37" t="s">
        <v>18</v>
      </c>
      <c r="E12" s="38">
        <v>66</v>
      </c>
      <c r="F12" s="39">
        <v>4.9169999999999998</v>
      </c>
      <c r="G12" s="40" t="s">
        <v>19</v>
      </c>
      <c r="H12" s="38" t="s">
        <v>20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680</v>
      </c>
      <c r="C13" s="36" t="s">
        <v>209</v>
      </c>
      <c r="D13" s="37" t="s">
        <v>18</v>
      </c>
      <c r="E13" s="38">
        <v>824</v>
      </c>
      <c r="F13" s="39">
        <v>4.9169999999999998</v>
      </c>
      <c r="G13" s="40" t="s">
        <v>19</v>
      </c>
      <c r="H13" s="38" t="s">
        <v>20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680</v>
      </c>
      <c r="C14" s="36" t="s">
        <v>210</v>
      </c>
      <c r="D14" s="37" t="s">
        <v>18</v>
      </c>
      <c r="E14" s="38">
        <v>556</v>
      </c>
      <c r="F14" s="39">
        <v>4.9080000000000004</v>
      </c>
      <c r="G14" s="40" t="s">
        <v>19</v>
      </c>
      <c r="H14" s="38" t="s">
        <v>20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680</v>
      </c>
      <c r="C15" s="36" t="s">
        <v>211</v>
      </c>
      <c r="D15" s="37" t="s">
        <v>18</v>
      </c>
      <c r="E15" s="38">
        <v>955</v>
      </c>
      <c r="F15" s="39">
        <v>4.8970000000000002</v>
      </c>
      <c r="G15" s="40" t="s">
        <v>19</v>
      </c>
      <c r="H15" s="38" t="s">
        <v>20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680</v>
      </c>
      <c r="C16" s="36" t="s">
        <v>211</v>
      </c>
      <c r="D16" s="37" t="s">
        <v>18</v>
      </c>
      <c r="E16" s="38">
        <v>1585</v>
      </c>
      <c r="F16" s="39">
        <v>4.8970000000000002</v>
      </c>
      <c r="G16" s="40" t="s">
        <v>19</v>
      </c>
      <c r="H16" s="38" t="s">
        <v>20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680</v>
      </c>
      <c r="C17" s="36" t="s">
        <v>212</v>
      </c>
      <c r="D17" s="37" t="s">
        <v>18</v>
      </c>
      <c r="E17" s="38">
        <v>1003</v>
      </c>
      <c r="F17" s="39">
        <v>4.8949999999999996</v>
      </c>
      <c r="G17" s="40" t="s">
        <v>19</v>
      </c>
      <c r="H17" s="38" t="s">
        <v>20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680</v>
      </c>
      <c r="C18" s="36" t="s">
        <v>213</v>
      </c>
      <c r="D18" s="37" t="s">
        <v>18</v>
      </c>
      <c r="E18" s="38">
        <v>1001</v>
      </c>
      <c r="F18" s="39">
        <v>4.9029999999999996</v>
      </c>
      <c r="G18" s="40" t="s">
        <v>19</v>
      </c>
      <c r="H18" s="38" t="s">
        <v>20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680</v>
      </c>
      <c r="C19" s="36" t="s">
        <v>214</v>
      </c>
      <c r="D19" s="37" t="s">
        <v>18</v>
      </c>
      <c r="E19" s="38">
        <v>3847</v>
      </c>
      <c r="F19" s="39">
        <v>4.9020000000000001</v>
      </c>
      <c r="G19" s="40" t="s">
        <v>19</v>
      </c>
      <c r="H19" s="38" t="s">
        <v>20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680</v>
      </c>
      <c r="C20" s="36" t="s">
        <v>215</v>
      </c>
      <c r="D20" s="37" t="s">
        <v>18</v>
      </c>
      <c r="E20" s="38">
        <v>874</v>
      </c>
      <c r="F20" s="39">
        <v>4.9020000000000001</v>
      </c>
      <c r="G20" s="40" t="s">
        <v>19</v>
      </c>
      <c r="H20" s="38" t="s">
        <v>20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680</v>
      </c>
      <c r="C21" s="36" t="s">
        <v>216</v>
      </c>
      <c r="D21" s="37" t="s">
        <v>18</v>
      </c>
      <c r="E21" s="38">
        <v>750</v>
      </c>
      <c r="F21" s="39">
        <v>4.8979999999999997</v>
      </c>
      <c r="G21" s="40" t="s">
        <v>19</v>
      </c>
      <c r="H21" s="38" t="s">
        <v>20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680</v>
      </c>
      <c r="C22" s="36" t="s">
        <v>217</v>
      </c>
      <c r="D22" s="37" t="s">
        <v>18</v>
      </c>
      <c r="E22" s="38">
        <v>351</v>
      </c>
      <c r="F22" s="39">
        <v>4.9080000000000004</v>
      </c>
      <c r="G22" s="40" t="s">
        <v>19</v>
      </c>
      <c r="H22" s="38" t="s">
        <v>20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680</v>
      </c>
      <c r="C23" s="36" t="s">
        <v>217</v>
      </c>
      <c r="D23" s="37" t="s">
        <v>18</v>
      </c>
      <c r="E23" s="38">
        <v>1284</v>
      </c>
      <c r="F23" s="39">
        <v>4.9080000000000004</v>
      </c>
      <c r="G23" s="40" t="s">
        <v>19</v>
      </c>
      <c r="H23" s="38" t="s">
        <v>20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680</v>
      </c>
      <c r="C24" s="36" t="s">
        <v>218</v>
      </c>
      <c r="D24" s="37" t="s">
        <v>18</v>
      </c>
      <c r="E24" s="38">
        <v>455</v>
      </c>
      <c r="F24" s="39">
        <v>4.9050000000000002</v>
      </c>
      <c r="G24" s="40" t="s">
        <v>19</v>
      </c>
      <c r="H24" s="38" t="s">
        <v>20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680</v>
      </c>
      <c r="C25" s="36" t="s">
        <v>218</v>
      </c>
      <c r="D25" s="37" t="s">
        <v>18</v>
      </c>
      <c r="E25" s="38">
        <v>588</v>
      </c>
      <c r="F25" s="39">
        <v>4.9050000000000002</v>
      </c>
      <c r="G25" s="40" t="s">
        <v>19</v>
      </c>
      <c r="H25" s="38" t="s">
        <v>20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680</v>
      </c>
      <c r="C26" s="36" t="s">
        <v>219</v>
      </c>
      <c r="D26" s="37" t="s">
        <v>18</v>
      </c>
      <c r="E26" s="38">
        <v>1358</v>
      </c>
      <c r="F26" s="39">
        <v>4.899</v>
      </c>
      <c r="G26" s="40" t="s">
        <v>19</v>
      </c>
      <c r="H26" s="38" t="s">
        <v>20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680</v>
      </c>
      <c r="C27" s="36" t="s">
        <v>220</v>
      </c>
      <c r="D27" s="37" t="s">
        <v>18</v>
      </c>
      <c r="E27" s="38">
        <v>2</v>
      </c>
      <c r="F27" s="39">
        <v>4.8940000000000001</v>
      </c>
      <c r="G27" s="40" t="s">
        <v>19</v>
      </c>
      <c r="H27" s="38" t="s">
        <v>20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680</v>
      </c>
      <c r="C28" s="36" t="s">
        <v>221</v>
      </c>
      <c r="D28" s="37" t="s">
        <v>18</v>
      </c>
      <c r="E28" s="38">
        <v>1441</v>
      </c>
      <c r="F28" s="39">
        <v>4.8899999999999997</v>
      </c>
      <c r="G28" s="40" t="s">
        <v>19</v>
      </c>
      <c r="H28" s="38" t="s">
        <v>20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680</v>
      </c>
      <c r="C29" s="36" t="s">
        <v>221</v>
      </c>
      <c r="D29" s="37" t="s">
        <v>18</v>
      </c>
      <c r="E29" s="38">
        <v>2725</v>
      </c>
      <c r="F29" s="39">
        <v>4.8899999999999997</v>
      </c>
      <c r="G29" s="40" t="s">
        <v>19</v>
      </c>
      <c r="H29" s="38" t="s">
        <v>20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680</v>
      </c>
      <c r="C30" s="36" t="s">
        <v>222</v>
      </c>
      <c r="D30" s="37" t="s">
        <v>18</v>
      </c>
      <c r="E30" s="38">
        <v>1266</v>
      </c>
      <c r="F30" s="39">
        <v>4.8949999999999996</v>
      </c>
      <c r="G30" s="40" t="s">
        <v>19</v>
      </c>
      <c r="H30" s="38" t="s">
        <v>20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680</v>
      </c>
      <c r="C31" s="36" t="s">
        <v>222</v>
      </c>
      <c r="D31" s="37" t="s">
        <v>18</v>
      </c>
      <c r="E31" s="38">
        <v>2900</v>
      </c>
      <c r="F31" s="39">
        <v>4.8949999999999996</v>
      </c>
      <c r="G31" s="40" t="s">
        <v>19</v>
      </c>
      <c r="H31" s="38" t="s">
        <v>20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680</v>
      </c>
      <c r="C32" s="36" t="s">
        <v>223</v>
      </c>
      <c r="D32" s="37" t="s">
        <v>18</v>
      </c>
      <c r="E32" s="38">
        <v>3022</v>
      </c>
      <c r="F32" s="39">
        <v>4.8920000000000003</v>
      </c>
      <c r="G32" s="40" t="s">
        <v>19</v>
      </c>
      <c r="H32" s="38" t="s">
        <v>20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680</v>
      </c>
      <c r="C33" s="36" t="s">
        <v>224</v>
      </c>
      <c r="D33" s="37" t="s">
        <v>18</v>
      </c>
      <c r="E33" s="38">
        <v>2870</v>
      </c>
      <c r="F33" s="39">
        <v>4.899</v>
      </c>
      <c r="G33" s="40" t="s">
        <v>19</v>
      </c>
      <c r="H33" s="38" t="s">
        <v>20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680</v>
      </c>
      <c r="C34" s="36" t="s">
        <v>225</v>
      </c>
      <c r="D34" s="37" t="s">
        <v>18</v>
      </c>
      <c r="E34" s="38">
        <v>991</v>
      </c>
      <c r="F34" s="39">
        <v>4.8970000000000002</v>
      </c>
      <c r="G34" s="40" t="s">
        <v>19</v>
      </c>
      <c r="H34" s="38" t="s">
        <v>20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680</v>
      </c>
      <c r="C35" s="36" t="s">
        <v>226</v>
      </c>
      <c r="D35" s="37" t="s">
        <v>18</v>
      </c>
      <c r="E35" s="38">
        <v>900</v>
      </c>
      <c r="F35" s="39">
        <v>4.9029999999999996</v>
      </c>
      <c r="G35" s="40" t="s">
        <v>19</v>
      </c>
      <c r="H35" s="38" t="s">
        <v>20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680</v>
      </c>
      <c r="C36" s="36" t="s">
        <v>226</v>
      </c>
      <c r="D36" s="37" t="s">
        <v>18</v>
      </c>
      <c r="E36" s="38">
        <v>3365</v>
      </c>
      <c r="F36" s="39">
        <v>4.9029999999999996</v>
      </c>
      <c r="G36" s="40" t="s">
        <v>19</v>
      </c>
      <c r="H36" s="38" t="s">
        <v>20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680</v>
      </c>
      <c r="C37" s="36" t="s">
        <v>227</v>
      </c>
      <c r="D37" s="37" t="s">
        <v>18</v>
      </c>
      <c r="E37" s="38">
        <v>2125</v>
      </c>
      <c r="F37" s="39">
        <v>4.8949999999999996</v>
      </c>
      <c r="G37" s="40" t="s">
        <v>19</v>
      </c>
      <c r="H37" s="38" t="s">
        <v>20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680</v>
      </c>
      <c r="C38" s="36" t="s">
        <v>228</v>
      </c>
      <c r="D38" s="37" t="s">
        <v>18</v>
      </c>
      <c r="E38" s="38">
        <v>103</v>
      </c>
      <c r="F38" s="39">
        <v>4.9029999999999996</v>
      </c>
      <c r="G38" s="40" t="s">
        <v>19</v>
      </c>
      <c r="H38" s="38" t="s">
        <v>20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680</v>
      </c>
      <c r="C39" s="36" t="s">
        <v>228</v>
      </c>
      <c r="D39" s="37" t="s">
        <v>18</v>
      </c>
      <c r="E39" s="38">
        <v>962</v>
      </c>
      <c r="F39" s="39">
        <v>4.9029999999999996</v>
      </c>
      <c r="G39" s="40" t="s">
        <v>19</v>
      </c>
      <c r="H39" s="38" t="s">
        <v>20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680</v>
      </c>
      <c r="C40" s="36" t="s">
        <v>228</v>
      </c>
      <c r="D40" s="37" t="s">
        <v>18</v>
      </c>
      <c r="E40" s="38">
        <v>1092</v>
      </c>
      <c r="F40" s="39">
        <v>4.9029999999999996</v>
      </c>
      <c r="G40" s="40" t="s">
        <v>19</v>
      </c>
      <c r="H40" s="38" t="s">
        <v>20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680</v>
      </c>
      <c r="C41" s="36" t="s">
        <v>228</v>
      </c>
      <c r="D41" s="37" t="s">
        <v>18</v>
      </c>
      <c r="E41" s="38">
        <v>1432</v>
      </c>
      <c r="F41" s="39">
        <v>4.9029999999999996</v>
      </c>
      <c r="G41" s="40" t="s">
        <v>19</v>
      </c>
      <c r="H41" s="38" t="s">
        <v>20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680</v>
      </c>
      <c r="C42" s="36" t="s">
        <v>229</v>
      </c>
      <c r="D42" s="37" t="s">
        <v>18</v>
      </c>
      <c r="E42" s="38">
        <v>92</v>
      </c>
      <c r="F42" s="39">
        <v>4.8879999999999999</v>
      </c>
      <c r="G42" s="40" t="s">
        <v>19</v>
      </c>
      <c r="H42" s="38" t="s">
        <v>20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680</v>
      </c>
      <c r="C43" s="36" t="s">
        <v>230</v>
      </c>
      <c r="D43" s="37" t="s">
        <v>18</v>
      </c>
      <c r="E43" s="38">
        <v>900</v>
      </c>
      <c r="F43" s="39">
        <v>4.8879999999999999</v>
      </c>
      <c r="G43" s="40" t="s">
        <v>19</v>
      </c>
      <c r="H43" s="38" t="s">
        <v>20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680</v>
      </c>
      <c r="C44" s="36" t="s">
        <v>230</v>
      </c>
      <c r="D44" s="37" t="s">
        <v>18</v>
      </c>
      <c r="E44" s="38">
        <v>1507</v>
      </c>
      <c r="F44" s="39">
        <v>4.8879999999999999</v>
      </c>
      <c r="G44" s="40" t="s">
        <v>19</v>
      </c>
      <c r="H44" s="38" t="s">
        <v>20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680</v>
      </c>
      <c r="C45" s="36" t="s">
        <v>231</v>
      </c>
      <c r="D45" s="37" t="s">
        <v>18</v>
      </c>
      <c r="E45" s="38">
        <v>962</v>
      </c>
      <c r="F45" s="39">
        <v>4.88</v>
      </c>
      <c r="G45" s="40" t="s">
        <v>19</v>
      </c>
      <c r="H45" s="38" t="s">
        <v>20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680</v>
      </c>
      <c r="C46" s="36" t="s">
        <v>231</v>
      </c>
      <c r="D46" s="37" t="s">
        <v>18</v>
      </c>
      <c r="E46" s="38">
        <v>2363</v>
      </c>
      <c r="F46" s="39">
        <v>4.88</v>
      </c>
      <c r="G46" s="40" t="s">
        <v>19</v>
      </c>
      <c r="H46" s="38" t="s">
        <v>20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680</v>
      </c>
      <c r="C47" s="36" t="s">
        <v>232</v>
      </c>
      <c r="D47" s="37" t="s">
        <v>18</v>
      </c>
      <c r="E47" s="38">
        <v>855</v>
      </c>
      <c r="F47" s="39">
        <v>4.88</v>
      </c>
      <c r="G47" s="40" t="s">
        <v>19</v>
      </c>
      <c r="H47" s="38" t="s">
        <v>20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680</v>
      </c>
      <c r="C48" s="36" t="s">
        <v>232</v>
      </c>
      <c r="D48" s="37" t="s">
        <v>18</v>
      </c>
      <c r="E48" s="38">
        <v>2637</v>
      </c>
      <c r="F48" s="39">
        <v>4.88</v>
      </c>
      <c r="G48" s="40" t="s">
        <v>19</v>
      </c>
      <c r="H48" s="38" t="s">
        <v>20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680</v>
      </c>
      <c r="C49" s="36" t="s">
        <v>233</v>
      </c>
      <c r="D49" s="37" t="s">
        <v>18</v>
      </c>
      <c r="E49" s="38">
        <v>159</v>
      </c>
      <c r="F49" s="39">
        <v>4.8869999999999996</v>
      </c>
      <c r="G49" s="40" t="s">
        <v>19</v>
      </c>
      <c r="H49" s="38" t="s">
        <v>20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680</v>
      </c>
      <c r="C50" s="36" t="s">
        <v>233</v>
      </c>
      <c r="D50" s="37" t="s">
        <v>18</v>
      </c>
      <c r="E50" s="38">
        <v>409</v>
      </c>
      <c r="F50" s="39">
        <v>4.8869999999999996</v>
      </c>
      <c r="G50" s="40" t="s">
        <v>19</v>
      </c>
      <c r="H50" s="38" t="s">
        <v>20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680</v>
      </c>
      <c r="C51" s="36" t="s">
        <v>233</v>
      </c>
      <c r="D51" s="37" t="s">
        <v>18</v>
      </c>
      <c r="E51" s="38">
        <v>752</v>
      </c>
      <c r="F51" s="39">
        <v>4.8869999999999996</v>
      </c>
      <c r="G51" s="40" t="s">
        <v>19</v>
      </c>
      <c r="H51" s="38" t="s">
        <v>20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680</v>
      </c>
      <c r="C52" s="36" t="s">
        <v>233</v>
      </c>
      <c r="D52" s="37" t="s">
        <v>18</v>
      </c>
      <c r="E52" s="38">
        <v>2621</v>
      </c>
      <c r="F52" s="39">
        <v>4.8869999999999996</v>
      </c>
      <c r="G52" s="40" t="s">
        <v>19</v>
      </c>
      <c r="H52" s="38" t="s">
        <v>20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680</v>
      </c>
      <c r="C53" s="36" t="s">
        <v>234</v>
      </c>
      <c r="D53" s="37" t="s">
        <v>18</v>
      </c>
      <c r="E53" s="38">
        <v>3259</v>
      </c>
      <c r="F53" s="39">
        <v>4.8890000000000002</v>
      </c>
      <c r="G53" s="40" t="s">
        <v>19</v>
      </c>
      <c r="H53" s="38" t="s">
        <v>20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680</v>
      </c>
      <c r="C54" s="36" t="s">
        <v>235</v>
      </c>
      <c r="D54" s="37" t="s">
        <v>18</v>
      </c>
      <c r="E54" s="38">
        <v>339</v>
      </c>
      <c r="F54" s="39">
        <v>4.8860000000000001</v>
      </c>
      <c r="G54" s="40" t="s">
        <v>19</v>
      </c>
      <c r="H54" s="38" t="s">
        <v>20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680</v>
      </c>
      <c r="C55" s="36" t="s">
        <v>235</v>
      </c>
      <c r="D55" s="37" t="s">
        <v>18</v>
      </c>
      <c r="E55" s="38">
        <v>843</v>
      </c>
      <c r="F55" s="39">
        <v>4.8860000000000001</v>
      </c>
      <c r="G55" s="40" t="s">
        <v>19</v>
      </c>
      <c r="H55" s="38" t="s">
        <v>20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680</v>
      </c>
      <c r="C56" s="36" t="s">
        <v>235</v>
      </c>
      <c r="D56" s="37" t="s">
        <v>18</v>
      </c>
      <c r="E56" s="38">
        <v>1876</v>
      </c>
      <c r="F56" s="39">
        <v>4.8860000000000001</v>
      </c>
      <c r="G56" s="40" t="s">
        <v>19</v>
      </c>
      <c r="H56" s="38" t="s">
        <v>20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680</v>
      </c>
      <c r="C57" s="36" t="s">
        <v>236</v>
      </c>
      <c r="D57" s="37" t="s">
        <v>18</v>
      </c>
      <c r="E57" s="38">
        <v>3071</v>
      </c>
      <c r="F57" s="39">
        <v>4.899</v>
      </c>
      <c r="G57" s="40" t="s">
        <v>19</v>
      </c>
      <c r="H57" s="38" t="s">
        <v>20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680</v>
      </c>
      <c r="C58" s="36" t="s">
        <v>237</v>
      </c>
      <c r="D58" s="37" t="s">
        <v>18</v>
      </c>
      <c r="E58" s="38">
        <v>720</v>
      </c>
      <c r="F58" s="39">
        <v>4.8949999999999996</v>
      </c>
      <c r="G58" s="40" t="s">
        <v>19</v>
      </c>
      <c r="H58" s="38" t="s">
        <v>20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680</v>
      </c>
      <c r="C59" s="36" t="s">
        <v>237</v>
      </c>
      <c r="D59" s="37" t="s">
        <v>18</v>
      </c>
      <c r="E59" s="38">
        <v>3500</v>
      </c>
      <c r="F59" s="39">
        <v>4.8949999999999996</v>
      </c>
      <c r="G59" s="40" t="s">
        <v>19</v>
      </c>
      <c r="H59" s="38" t="s">
        <v>20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680</v>
      </c>
      <c r="C60" s="36" t="s">
        <v>238</v>
      </c>
      <c r="D60" s="37" t="s">
        <v>18</v>
      </c>
      <c r="E60" s="38">
        <v>2998</v>
      </c>
      <c r="F60" s="39">
        <v>4.8710000000000004</v>
      </c>
      <c r="G60" s="40" t="s">
        <v>19</v>
      </c>
      <c r="H60" s="38" t="s">
        <v>20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680</v>
      </c>
      <c r="C61" s="36" t="s">
        <v>239</v>
      </c>
      <c r="D61" s="37" t="s">
        <v>18</v>
      </c>
      <c r="E61" s="38">
        <v>484</v>
      </c>
      <c r="F61" s="39">
        <v>4.859</v>
      </c>
      <c r="G61" s="40" t="s">
        <v>19</v>
      </c>
      <c r="H61" s="38" t="s">
        <v>20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680</v>
      </c>
      <c r="C62" s="36" t="s">
        <v>240</v>
      </c>
      <c r="D62" s="37" t="s">
        <v>18</v>
      </c>
      <c r="E62" s="38">
        <v>2958</v>
      </c>
      <c r="F62" s="39">
        <v>4.859</v>
      </c>
      <c r="G62" s="40" t="s">
        <v>19</v>
      </c>
      <c r="H62" s="38" t="s">
        <v>20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680</v>
      </c>
      <c r="C63" s="36" t="s">
        <v>241</v>
      </c>
      <c r="D63" s="37" t="s">
        <v>18</v>
      </c>
      <c r="E63" s="38">
        <v>1169</v>
      </c>
      <c r="F63" s="39">
        <v>4.84</v>
      </c>
      <c r="G63" s="40" t="s">
        <v>19</v>
      </c>
      <c r="H63" s="38" t="s">
        <v>20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680</v>
      </c>
      <c r="C64" s="36" t="s">
        <v>241</v>
      </c>
      <c r="D64" s="37" t="s">
        <v>18</v>
      </c>
      <c r="E64" s="38">
        <v>2271</v>
      </c>
      <c r="F64" s="39">
        <v>4.84</v>
      </c>
      <c r="G64" s="40" t="s">
        <v>19</v>
      </c>
      <c r="H64" s="38" t="s">
        <v>20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680</v>
      </c>
      <c r="C65" s="36" t="s">
        <v>242</v>
      </c>
      <c r="D65" s="37" t="s">
        <v>18</v>
      </c>
      <c r="E65" s="38">
        <v>4089</v>
      </c>
      <c r="F65" s="39">
        <v>4.8230000000000004</v>
      </c>
      <c r="G65" s="40" t="s">
        <v>19</v>
      </c>
      <c r="H65" s="38" t="s">
        <v>20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680</v>
      </c>
      <c r="C66" s="36" t="s">
        <v>243</v>
      </c>
      <c r="D66" s="37" t="s">
        <v>18</v>
      </c>
      <c r="E66" s="38">
        <v>150</v>
      </c>
      <c r="F66" s="39">
        <v>4.8159999999999998</v>
      </c>
      <c r="G66" s="40" t="s">
        <v>19</v>
      </c>
      <c r="H66" s="38" t="s">
        <v>20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680</v>
      </c>
      <c r="C67" s="36" t="s">
        <v>244</v>
      </c>
      <c r="D67" s="37" t="s">
        <v>18</v>
      </c>
      <c r="E67" s="38">
        <v>1053</v>
      </c>
      <c r="F67" s="39">
        <v>4.8159999999999998</v>
      </c>
      <c r="G67" s="40" t="s">
        <v>19</v>
      </c>
      <c r="H67" s="38" t="s">
        <v>20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680</v>
      </c>
      <c r="C68" s="36" t="s">
        <v>245</v>
      </c>
      <c r="D68" s="37" t="s">
        <v>18</v>
      </c>
      <c r="E68" s="38">
        <v>584</v>
      </c>
      <c r="F68" s="39">
        <v>4.8179999999999996</v>
      </c>
      <c r="G68" s="40" t="s">
        <v>19</v>
      </c>
      <c r="H68" s="38" t="s">
        <v>20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680</v>
      </c>
      <c r="C69" s="36" t="s">
        <v>245</v>
      </c>
      <c r="D69" s="37" t="s">
        <v>18</v>
      </c>
      <c r="E69" s="38">
        <v>1237</v>
      </c>
      <c r="F69" s="39">
        <v>4.8179999999999996</v>
      </c>
      <c r="G69" s="40" t="s">
        <v>19</v>
      </c>
      <c r="H69" s="38" t="s">
        <v>20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680</v>
      </c>
      <c r="C70" s="36" t="s">
        <v>246</v>
      </c>
      <c r="D70" s="37" t="s">
        <v>18</v>
      </c>
      <c r="E70" s="38">
        <v>223</v>
      </c>
      <c r="F70" s="39">
        <v>4.8120000000000003</v>
      </c>
      <c r="G70" s="40" t="s">
        <v>19</v>
      </c>
      <c r="H70" s="38" t="s">
        <v>20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680</v>
      </c>
      <c r="C71" s="36" t="s">
        <v>247</v>
      </c>
      <c r="D71" s="37" t="s">
        <v>18</v>
      </c>
      <c r="E71" s="38">
        <v>50</v>
      </c>
      <c r="F71" s="39">
        <v>4.8120000000000003</v>
      </c>
      <c r="G71" s="40" t="s">
        <v>19</v>
      </c>
      <c r="H71" s="38" t="s">
        <v>20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680</v>
      </c>
      <c r="C72" s="36" t="s">
        <v>248</v>
      </c>
      <c r="D72" s="37" t="s">
        <v>18</v>
      </c>
      <c r="E72" s="38">
        <v>770</v>
      </c>
      <c r="F72" s="39">
        <v>4.8120000000000003</v>
      </c>
      <c r="G72" s="40" t="s">
        <v>19</v>
      </c>
      <c r="H72" s="38" t="s">
        <v>20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680</v>
      </c>
      <c r="C73" s="36" t="s">
        <v>248</v>
      </c>
      <c r="D73" s="37" t="s">
        <v>18</v>
      </c>
      <c r="E73" s="38">
        <v>2168</v>
      </c>
      <c r="F73" s="39">
        <v>4.8120000000000003</v>
      </c>
      <c r="G73" s="40" t="s">
        <v>19</v>
      </c>
      <c r="H73" s="38" t="s">
        <v>20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680</v>
      </c>
      <c r="C74" s="36" t="s">
        <v>249</v>
      </c>
      <c r="D74" s="37" t="s">
        <v>18</v>
      </c>
      <c r="E74" s="38">
        <v>391</v>
      </c>
      <c r="F74" s="39">
        <v>4.8129999999999997</v>
      </c>
      <c r="G74" s="40" t="s">
        <v>19</v>
      </c>
      <c r="H74" s="38" t="s">
        <v>20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680</v>
      </c>
      <c r="C75" s="36" t="s">
        <v>250</v>
      </c>
      <c r="D75" s="37" t="s">
        <v>18</v>
      </c>
      <c r="E75" s="38">
        <v>872</v>
      </c>
      <c r="F75" s="39">
        <v>4.8129999999999997</v>
      </c>
      <c r="G75" s="40" t="s">
        <v>19</v>
      </c>
      <c r="H75" s="38" t="s">
        <v>20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680</v>
      </c>
      <c r="C76" s="36" t="s">
        <v>250</v>
      </c>
      <c r="D76" s="37" t="s">
        <v>18</v>
      </c>
      <c r="E76" s="38">
        <v>2176</v>
      </c>
      <c r="F76" s="39">
        <v>4.8129999999999997</v>
      </c>
      <c r="G76" s="40" t="s">
        <v>19</v>
      </c>
      <c r="H76" s="38" t="s">
        <v>20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680</v>
      </c>
      <c r="C77" s="36" t="s">
        <v>251</v>
      </c>
      <c r="D77" s="37" t="s">
        <v>18</v>
      </c>
      <c r="E77" s="38">
        <v>1725</v>
      </c>
      <c r="F77" s="39">
        <v>4.8129999999999997</v>
      </c>
      <c r="G77" s="40" t="s">
        <v>19</v>
      </c>
      <c r="H77" s="38" t="s">
        <v>20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680</v>
      </c>
      <c r="C78" s="36" t="s">
        <v>252</v>
      </c>
      <c r="D78" s="37" t="s">
        <v>18</v>
      </c>
      <c r="E78" s="38">
        <v>859</v>
      </c>
      <c r="F78" s="39">
        <v>4.8150000000000004</v>
      </c>
      <c r="G78" s="40" t="s">
        <v>19</v>
      </c>
      <c r="H78" s="38" t="s">
        <v>20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/>
      <c r="C167" s="36"/>
      <c r="D167" s="37"/>
      <c r="E167" s="38"/>
      <c r="F167" s="39"/>
      <c r="G167" s="40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/>
      <c r="C168" s="36"/>
      <c r="D168" s="37"/>
      <c r="E168" s="38"/>
      <c r="F168" s="39"/>
      <c r="G168" s="40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/>
      <c r="C169" s="36"/>
      <c r="D169" s="37"/>
      <c r="E169" s="38"/>
      <c r="F169" s="39"/>
      <c r="G169" s="40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/>
      <c r="C170" s="36"/>
      <c r="D170" s="37"/>
      <c r="E170" s="38"/>
      <c r="F170" s="39"/>
      <c r="G170" s="40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/>
      <c r="C171" s="36"/>
      <c r="D171" s="37"/>
      <c r="E171" s="38"/>
      <c r="F171" s="39"/>
      <c r="G171" s="40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/>
      <c r="C172" s="36"/>
      <c r="D172" s="37"/>
      <c r="E172" s="38"/>
      <c r="F172" s="39"/>
      <c r="G172" s="40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/>
      <c r="C173" s="36"/>
      <c r="D173" s="37"/>
      <c r="E173" s="38"/>
      <c r="F173" s="39"/>
      <c r="G173" s="40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/>
      <c r="C174" s="36"/>
      <c r="D174" s="37"/>
      <c r="E174" s="38"/>
      <c r="F174" s="39"/>
      <c r="G174" s="40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/>
      <c r="C175" s="36"/>
      <c r="D175" s="37"/>
      <c r="E175" s="38"/>
      <c r="F175" s="39"/>
      <c r="G175" s="40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/>
      <c r="C176" s="36"/>
      <c r="D176" s="37"/>
      <c r="E176" s="38"/>
      <c r="F176" s="39"/>
      <c r="G176" s="40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/>
      <c r="C177" s="36"/>
      <c r="D177" s="37"/>
      <c r="E177" s="38"/>
      <c r="F177" s="39"/>
      <c r="G177" s="40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/>
      <c r="C178" s="36"/>
      <c r="D178" s="37"/>
      <c r="E178" s="38"/>
      <c r="F178" s="39"/>
      <c r="G178" s="40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/>
      <c r="C179" s="36"/>
      <c r="D179" s="37"/>
      <c r="E179" s="38"/>
      <c r="F179" s="39"/>
      <c r="G179" s="40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/>
      <c r="C180" s="36"/>
      <c r="D180" s="37"/>
      <c r="E180" s="38"/>
      <c r="F180" s="39"/>
      <c r="G180" s="40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/>
      <c r="C181" s="36"/>
      <c r="D181" s="37"/>
      <c r="E181" s="38"/>
      <c r="F181" s="39"/>
      <c r="G181" s="40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/>
      <c r="C182" s="36"/>
      <c r="D182" s="37"/>
      <c r="E182" s="38"/>
      <c r="F182" s="39"/>
      <c r="G182" s="40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/>
      <c r="C183" s="36"/>
      <c r="D183" s="37"/>
      <c r="E183" s="38"/>
      <c r="F183" s="39"/>
      <c r="G183" s="40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/>
      <c r="C184" s="36"/>
      <c r="D184" s="37"/>
      <c r="E184" s="38"/>
      <c r="F184" s="39"/>
      <c r="G184" s="40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/>
      <c r="C185" s="36"/>
      <c r="D185" s="37"/>
      <c r="E185" s="38"/>
      <c r="F185" s="39"/>
      <c r="G185" s="40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/>
      <c r="C186" s="36"/>
      <c r="D186" s="37"/>
      <c r="E186" s="38"/>
      <c r="F186" s="39"/>
      <c r="G186" s="40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/>
      <c r="C187" s="36"/>
      <c r="D187" s="37"/>
      <c r="E187" s="38"/>
      <c r="F187" s="39"/>
      <c r="G187" s="40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/>
      <c r="C188" s="36"/>
      <c r="D188" s="37"/>
      <c r="E188" s="38"/>
      <c r="F188" s="39"/>
      <c r="G188" s="40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/>
      <c r="C189" s="36"/>
      <c r="D189" s="37"/>
      <c r="E189" s="38"/>
      <c r="F189" s="39"/>
      <c r="G189" s="40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/>
      <c r="C190" s="36"/>
      <c r="D190" s="37"/>
      <c r="E190" s="38"/>
      <c r="F190" s="39"/>
      <c r="G190" s="40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/>
      <c r="C191" s="36"/>
      <c r="D191" s="37"/>
      <c r="E191" s="38"/>
      <c r="F191" s="39"/>
      <c r="G191" s="40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/>
      <c r="C192" s="36"/>
      <c r="D192" s="37"/>
      <c r="E192" s="38"/>
      <c r="F192" s="39"/>
      <c r="G192" s="40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/>
      <c r="C193" s="36"/>
      <c r="D193" s="37"/>
      <c r="E193" s="38"/>
      <c r="F193" s="39"/>
      <c r="G193" s="40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/>
      <c r="C194" s="36"/>
      <c r="D194" s="37"/>
      <c r="E194" s="38"/>
      <c r="F194" s="39"/>
      <c r="G194" s="40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/>
      <c r="C195" s="36"/>
      <c r="D195" s="37"/>
      <c r="E195" s="38"/>
      <c r="F195" s="39"/>
      <c r="G195" s="40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/>
      <c r="C196" s="36"/>
      <c r="D196" s="37"/>
      <c r="E196" s="38"/>
      <c r="F196" s="39"/>
      <c r="G196" s="40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/>
      <c r="C197" s="36"/>
      <c r="D197" s="37"/>
      <c r="E197" s="38"/>
      <c r="F197" s="39"/>
      <c r="G197" s="40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/>
      <c r="C198" s="36"/>
      <c r="D198" s="37"/>
      <c r="E198" s="38"/>
      <c r="F198" s="39"/>
      <c r="G198" s="40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/>
      <c r="C199" s="36"/>
      <c r="D199" s="37"/>
      <c r="E199" s="38"/>
      <c r="F199" s="39"/>
      <c r="G199" s="40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/>
      <c r="C200" s="36"/>
      <c r="D200" s="37"/>
      <c r="E200" s="38"/>
      <c r="F200" s="39"/>
      <c r="G200" s="40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/>
      <c r="C201" s="36"/>
      <c r="D201" s="37"/>
      <c r="E201" s="38"/>
      <c r="F201" s="39"/>
      <c r="G201" s="40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/>
      <c r="C202" s="36"/>
      <c r="D202" s="37"/>
      <c r="E202" s="38"/>
      <c r="F202" s="39"/>
      <c r="G202" s="40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/>
      <c r="C203" s="36"/>
      <c r="D203" s="37"/>
      <c r="E203" s="38"/>
      <c r="F203" s="39"/>
      <c r="G203" s="40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/>
      <c r="C204" s="36"/>
      <c r="D204" s="37"/>
      <c r="E204" s="38"/>
      <c r="F204" s="39"/>
      <c r="G204" s="40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/>
      <c r="C205" s="36"/>
      <c r="D205" s="37"/>
      <c r="E205" s="38"/>
      <c r="F205" s="39"/>
      <c r="G205" s="40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/>
      <c r="C206" s="36"/>
      <c r="D206" s="37"/>
      <c r="E206" s="38"/>
      <c r="F206" s="39"/>
      <c r="G206" s="40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/>
      <c r="C207" s="36"/>
      <c r="D207" s="37"/>
      <c r="E207" s="38"/>
      <c r="F207" s="39"/>
      <c r="G207" s="40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/>
      <c r="C208" s="36"/>
      <c r="D208" s="37"/>
      <c r="E208" s="38"/>
      <c r="F208" s="39"/>
      <c r="G208" s="40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/>
      <c r="C209" s="36"/>
      <c r="D209" s="37"/>
      <c r="E209" s="38"/>
      <c r="F209" s="39"/>
      <c r="G209" s="40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/>
      <c r="C210" s="36"/>
      <c r="D210" s="37"/>
      <c r="E210" s="38"/>
      <c r="F210" s="39"/>
      <c r="G210" s="40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/>
      <c r="C211" s="36"/>
      <c r="D211" s="37"/>
      <c r="E211" s="38"/>
      <c r="F211" s="39"/>
      <c r="G211" s="40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/>
      <c r="C212" s="36"/>
      <c r="D212" s="37"/>
      <c r="E212" s="38"/>
      <c r="F212" s="39"/>
      <c r="G212" s="40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/>
      <c r="C213" s="36"/>
      <c r="D213" s="37"/>
      <c r="E213" s="38"/>
      <c r="F213" s="39"/>
      <c r="G213" s="40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/>
      <c r="C214" s="36"/>
      <c r="D214" s="37"/>
      <c r="E214" s="38"/>
      <c r="F214" s="39"/>
      <c r="G214" s="40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/>
      <c r="C215" s="36"/>
      <c r="D215" s="37"/>
      <c r="E215" s="38"/>
      <c r="F215" s="39"/>
      <c r="G215" s="40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/>
      <c r="C216" s="36"/>
      <c r="D216" s="37"/>
      <c r="E216" s="38"/>
      <c r="F216" s="39"/>
      <c r="G216" s="40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/>
      <c r="C217" s="36"/>
      <c r="D217" s="37"/>
      <c r="E217" s="38"/>
      <c r="F217" s="39"/>
      <c r="G217" s="40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/>
      <c r="C218" s="36"/>
      <c r="D218" s="37"/>
      <c r="E218" s="38"/>
      <c r="F218" s="39"/>
      <c r="G218" s="40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/>
      <c r="C219" s="36"/>
      <c r="D219" s="37"/>
      <c r="E219" s="38"/>
      <c r="F219" s="39"/>
      <c r="G219" s="40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/>
      <c r="C220" s="36"/>
      <c r="D220" s="37"/>
      <c r="E220" s="38"/>
      <c r="F220" s="39"/>
      <c r="G220" s="40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/>
      <c r="C221" s="36"/>
      <c r="D221" s="37"/>
      <c r="E221" s="38"/>
      <c r="F221" s="39"/>
      <c r="G221" s="40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/>
      <c r="C222" s="36"/>
      <c r="D222" s="37"/>
      <c r="E222" s="38"/>
      <c r="F222" s="39"/>
      <c r="G222" s="40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/>
      <c r="C223" s="36"/>
      <c r="D223" s="37"/>
      <c r="E223" s="38"/>
      <c r="F223" s="39"/>
      <c r="G223" s="40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/>
      <c r="C224" s="36"/>
      <c r="D224" s="37"/>
      <c r="E224" s="38"/>
      <c r="F224" s="39"/>
      <c r="G224" s="40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/>
      <c r="C225" s="36"/>
      <c r="D225" s="37"/>
      <c r="E225" s="38"/>
      <c r="F225" s="39"/>
      <c r="G225" s="40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/>
      <c r="C226" s="36"/>
      <c r="D226" s="37"/>
      <c r="E226" s="38"/>
      <c r="F226" s="39"/>
      <c r="G226" s="40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/>
      <c r="C227" s="36"/>
      <c r="D227" s="37"/>
      <c r="E227" s="38"/>
      <c r="F227" s="39"/>
      <c r="G227" s="40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/>
      <c r="C228" s="36"/>
      <c r="D228" s="37"/>
      <c r="E228" s="38"/>
      <c r="F228" s="39"/>
      <c r="G228" s="40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/>
      <c r="C229" s="36"/>
      <c r="D229" s="37"/>
      <c r="E229" s="38"/>
      <c r="F229" s="39"/>
      <c r="G229" s="40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/>
      <c r="C230" s="36"/>
      <c r="D230" s="37"/>
      <c r="E230" s="38"/>
      <c r="F230" s="39"/>
      <c r="G230" s="40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/>
      <c r="C231" s="36"/>
      <c r="D231" s="37"/>
      <c r="E231" s="38"/>
      <c r="F231" s="39"/>
      <c r="G231" s="40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/>
      <c r="C232" s="36"/>
      <c r="D232" s="37"/>
      <c r="E232" s="38"/>
      <c r="F232" s="39"/>
      <c r="G232" s="40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/>
      <c r="C233" s="36"/>
      <c r="D233" s="37"/>
      <c r="E233" s="38"/>
      <c r="F233" s="39"/>
      <c r="G233" s="40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/>
      <c r="C234" s="36"/>
      <c r="D234" s="37"/>
      <c r="E234" s="38"/>
      <c r="F234" s="39"/>
      <c r="G234" s="40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/>
      <c r="C235" s="36"/>
      <c r="D235" s="37"/>
      <c r="E235" s="38"/>
      <c r="F235" s="39"/>
      <c r="G235" s="40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/>
      <c r="C236" s="36"/>
      <c r="D236" s="37"/>
      <c r="E236" s="38"/>
      <c r="F236" s="39"/>
      <c r="G236" s="40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/>
      <c r="C237" s="36"/>
      <c r="D237" s="37"/>
      <c r="E237" s="38"/>
      <c r="F237" s="39"/>
      <c r="G237" s="40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/>
      <c r="C238" s="36"/>
      <c r="D238" s="37"/>
      <c r="E238" s="38"/>
      <c r="F238" s="39"/>
      <c r="G238" s="40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/>
      <c r="C239" s="36"/>
      <c r="D239" s="37"/>
      <c r="E239" s="38"/>
      <c r="F239" s="39"/>
      <c r="G239" s="40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/>
      <c r="C240" s="36"/>
      <c r="D240" s="37"/>
      <c r="E240" s="38"/>
      <c r="F240" s="39"/>
      <c r="G240" s="40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/>
      <c r="C241" s="36"/>
      <c r="D241" s="37"/>
      <c r="E241" s="38"/>
      <c r="F241" s="39"/>
      <c r="G241" s="40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/>
      <c r="C242" s="36"/>
      <c r="D242" s="37"/>
      <c r="E242" s="38"/>
      <c r="F242" s="39"/>
      <c r="G242" s="40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/>
      <c r="C243" s="36"/>
      <c r="D243" s="37"/>
      <c r="E243" s="38"/>
      <c r="F243" s="39"/>
      <c r="G243" s="40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/>
      <c r="C244" s="36"/>
      <c r="D244" s="37"/>
      <c r="E244" s="38"/>
      <c r="F244" s="39"/>
      <c r="G244" s="40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/>
      <c r="C245" s="36"/>
      <c r="D245" s="37"/>
      <c r="E245" s="38"/>
      <c r="F245" s="39"/>
      <c r="G245" s="40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/>
      <c r="C246" s="36"/>
      <c r="D246" s="37"/>
      <c r="E246" s="38"/>
      <c r="F246" s="39"/>
      <c r="G246" s="40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/>
      <c r="C247" s="36"/>
      <c r="D247" s="37"/>
      <c r="E247" s="38"/>
      <c r="F247" s="39"/>
      <c r="G247" s="40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/>
      <c r="C248" s="36"/>
      <c r="D248" s="37"/>
      <c r="E248" s="38"/>
      <c r="F248" s="39"/>
      <c r="G248" s="40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/>
      <c r="C249" s="36"/>
      <c r="D249" s="37"/>
      <c r="E249" s="38"/>
      <c r="F249" s="39"/>
      <c r="G249" s="40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/>
      <c r="C250" s="36"/>
      <c r="D250" s="37"/>
      <c r="E250" s="38"/>
      <c r="F250" s="39"/>
      <c r="G250" s="40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/>
      <c r="C251" s="36"/>
      <c r="D251" s="37"/>
      <c r="E251" s="38"/>
      <c r="F251" s="39"/>
      <c r="G251" s="40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/>
      <c r="C252" s="36"/>
      <c r="D252" s="37"/>
      <c r="E252" s="38"/>
      <c r="F252" s="39"/>
      <c r="G252" s="40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/>
      <c r="C253" s="36"/>
      <c r="D253" s="37"/>
      <c r="E253" s="38"/>
      <c r="F253" s="39"/>
      <c r="G253" s="40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/>
      <c r="C254" s="36"/>
      <c r="D254" s="37"/>
      <c r="E254" s="38"/>
      <c r="F254" s="39"/>
      <c r="G254" s="40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/>
      <c r="C255" s="36"/>
      <c r="D255" s="37"/>
      <c r="E255" s="38"/>
      <c r="F255" s="39"/>
      <c r="G255" s="40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/>
      <c r="C256" s="36"/>
      <c r="D256" s="37"/>
      <c r="E256" s="38"/>
      <c r="F256" s="39"/>
      <c r="G256" s="40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/>
      <c r="C257" s="36"/>
      <c r="D257" s="37"/>
      <c r="E257" s="38"/>
      <c r="F257" s="39"/>
      <c r="G257" s="40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/>
      <c r="C258" s="36"/>
      <c r="D258" s="37"/>
      <c r="E258" s="38"/>
      <c r="F258" s="39"/>
      <c r="G258" s="40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/>
      <c r="C259" s="36"/>
      <c r="D259" s="37"/>
      <c r="E259" s="38"/>
      <c r="F259" s="39"/>
      <c r="G259" s="40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/>
      <c r="C260" s="36"/>
      <c r="D260" s="37"/>
      <c r="E260" s="38"/>
      <c r="F260" s="39"/>
      <c r="G260" s="40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/>
      <c r="C261" s="36"/>
      <c r="D261" s="37"/>
      <c r="E261" s="38"/>
      <c r="F261" s="39"/>
      <c r="G261" s="40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/>
      <c r="C262" s="36"/>
      <c r="D262" s="37"/>
      <c r="E262" s="38"/>
      <c r="F262" s="39"/>
      <c r="G262" s="40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/>
      <c r="C263" s="36"/>
      <c r="D263" s="37"/>
      <c r="E263" s="38"/>
      <c r="F263" s="39"/>
      <c r="G263" s="40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/>
      <c r="C264" s="36"/>
      <c r="D264" s="37"/>
      <c r="E264" s="38"/>
      <c r="F264" s="39"/>
      <c r="G264" s="40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/>
      <c r="C265" s="36"/>
      <c r="D265" s="37"/>
      <c r="E265" s="38"/>
      <c r="F265" s="39"/>
      <c r="G265" s="40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/>
      <c r="C266" s="36"/>
      <c r="D266" s="37"/>
      <c r="E266" s="38"/>
      <c r="F266" s="39"/>
      <c r="G266" s="40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/>
      <c r="C267" s="36"/>
      <c r="D267" s="37"/>
      <c r="E267" s="38"/>
      <c r="F267" s="39"/>
      <c r="G267" s="40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/>
      <c r="C268" s="36"/>
      <c r="D268" s="37"/>
      <c r="E268" s="38"/>
      <c r="F268" s="39"/>
      <c r="G268" s="40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/>
      <c r="C269" s="36"/>
      <c r="D269" s="37"/>
      <c r="E269" s="38"/>
      <c r="F269" s="39"/>
      <c r="G269" s="40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/>
      <c r="C270" s="36"/>
      <c r="D270" s="37"/>
      <c r="E270" s="38"/>
      <c r="F270" s="39"/>
      <c r="G270" s="40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/>
      <c r="C271" s="36"/>
      <c r="D271" s="37"/>
      <c r="E271" s="38"/>
      <c r="F271" s="39"/>
      <c r="G271" s="40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/>
      <c r="C272" s="36"/>
      <c r="D272" s="37"/>
      <c r="E272" s="38"/>
      <c r="F272" s="39"/>
      <c r="G272" s="40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/>
      <c r="C273" s="36"/>
      <c r="D273" s="37"/>
      <c r="E273" s="38"/>
      <c r="F273" s="39"/>
      <c r="G273" s="40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/>
      <c r="C274" s="36"/>
      <c r="D274" s="37"/>
      <c r="E274" s="38"/>
      <c r="F274" s="39"/>
      <c r="G274" s="40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/>
      <c r="C275" s="36"/>
      <c r="D275" s="37"/>
      <c r="E275" s="38"/>
      <c r="F275" s="39"/>
      <c r="G275" s="40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/>
      <c r="C276" s="36"/>
      <c r="D276" s="37"/>
      <c r="E276" s="38"/>
      <c r="F276" s="39"/>
      <c r="G276" s="40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/>
      <c r="C277" s="36"/>
      <c r="D277" s="37"/>
      <c r="E277" s="38"/>
      <c r="F277" s="39"/>
      <c r="G277" s="40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/>
      <c r="C278" s="36"/>
      <c r="D278" s="37"/>
      <c r="E278" s="38"/>
      <c r="F278" s="39"/>
      <c r="G278" s="40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/>
      <c r="C279" s="36"/>
      <c r="D279" s="37"/>
      <c r="E279" s="38"/>
      <c r="F279" s="39"/>
      <c r="G279" s="40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/>
      <c r="C280" s="36"/>
      <c r="D280" s="37"/>
      <c r="E280" s="38"/>
      <c r="F280" s="39"/>
      <c r="G280" s="40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/>
      <c r="C288" s="36"/>
      <c r="D288" s="37"/>
      <c r="E288" s="38"/>
      <c r="F288" s="39"/>
      <c r="G288" s="40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/>
      <c r="C289" s="36"/>
      <c r="D289" s="37"/>
      <c r="E289" s="38"/>
      <c r="F289" s="39"/>
      <c r="G289" s="40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/>
      <c r="C290" s="36"/>
      <c r="D290" s="37"/>
      <c r="E290" s="38"/>
      <c r="F290" s="39"/>
      <c r="G290" s="40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/>
      <c r="C291" s="36"/>
      <c r="D291" s="37"/>
      <c r="E291" s="38"/>
      <c r="F291" s="39"/>
      <c r="G291" s="40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/>
      <c r="C292" s="36"/>
      <c r="D292" s="37"/>
      <c r="E292" s="38"/>
      <c r="F292" s="39"/>
      <c r="G292" s="40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/>
      <c r="C293" s="36"/>
      <c r="D293" s="37"/>
      <c r="E293" s="38"/>
      <c r="F293" s="39"/>
      <c r="G293" s="40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/>
      <c r="C294" s="36"/>
      <c r="D294" s="37"/>
      <c r="E294" s="38"/>
      <c r="F294" s="39"/>
      <c r="G294" s="40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